l>
          <cell r="I7">
            <v>-393930053</v>
          </cell>
          <cell r="J7">
            <v>-393930053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</row>
        <row r="8">
          <cell r="A8">
            <v>2014</v>
          </cell>
          <cell r="B8" t="str">
            <v>PacifiCorp</v>
          </cell>
          <cell r="C8" t="str">
            <v>Federal</v>
          </cell>
          <cell r="D8" t="str">
            <v>V1953</v>
          </cell>
          <cell r="E8" t="str">
            <v>General</v>
          </cell>
          <cell r="F8" t="str">
            <v>UPL GENERAL Book-Only Trnsfr</v>
          </cell>
          <cell r="G8">
            <v>0</v>
          </cell>
          <cell r="H8">
            <v>625936</v>
          </cell>
          <cell r="I8">
            <v>-12542265</v>
          </cell>
          <cell r="J8">
            <v>-1254226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>
            <v>2014</v>
          </cell>
          <cell r="B9" t="str">
            <v>PacifiCorp</v>
          </cell>
          <cell r="C9" t="str">
            <v>Federal</v>
          </cell>
          <cell r="D9" t="str">
            <v>V1953</v>
          </cell>
          <cell r="E9" t="str">
            <v>General</v>
          </cell>
          <cell r="F9" t="str">
            <v>UPL GENERAL NU Book-Only Trnsfr</v>
          </cell>
          <cell r="G9">
            <v>0</v>
          </cell>
          <cell r="H9">
            <v>627509</v>
          </cell>
          <cell r="I9">
            <v>449705</v>
          </cell>
          <cell r="J9">
            <v>449705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>
            <v>2014</v>
          </cell>
          <cell r="B10" t="str">
            <v>PacifiCorp</v>
          </cell>
          <cell r="C10" t="str">
            <v>Federal</v>
          </cell>
          <cell r="D10" t="str">
            <v>V1953</v>
          </cell>
          <cell r="E10" t="str">
            <v>General Total</v>
          </cell>
          <cell r="F10">
            <v>0</v>
          </cell>
          <cell r="G10">
            <v>0</v>
          </cell>
          <cell r="H10">
            <v>0</v>
          </cell>
          <cell r="I10">
            <v>-12092560</v>
          </cell>
          <cell r="J10">
            <v>-1209256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</row>
        <row r="11">
          <cell r="A11">
            <v>2014</v>
          </cell>
          <cell r="B11" t="str">
            <v>PacifiCorp</v>
          </cell>
          <cell r="C11" t="str">
            <v>Federal</v>
          </cell>
          <cell r="D11" t="str">
            <v>V1953</v>
          </cell>
          <cell r="E11" t="str">
            <v>Hydro</v>
          </cell>
          <cell r="F11" t="str">
            <v>UPL HYDRO</v>
          </cell>
          <cell r="G11">
            <v>0</v>
          </cell>
          <cell r="H11">
            <v>625928</v>
          </cell>
          <cell r="I11">
            <v>20393920</v>
          </cell>
          <cell r="J11">
            <v>21013123</v>
          </cell>
          <cell r="K11">
            <v>0</v>
          </cell>
          <cell r="L11">
            <v>73820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-118997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-118997</v>
          </cell>
        </row>
        <row r="12">
          <cell r="A12">
            <v>2014</v>
          </cell>
          <cell r="B12" t="str">
            <v>PacifiCorp</v>
          </cell>
          <cell r="C12" t="str">
            <v>Federal</v>
          </cell>
          <cell r="D12" t="str">
            <v>V1953</v>
          </cell>
          <cell r="E12" t="str">
            <v>Hydro</v>
          </cell>
          <cell r="F12" t="str">
            <v>UPL HYDRO Book-Only Trnsfr</v>
          </cell>
          <cell r="G12">
            <v>0</v>
          </cell>
          <cell r="H12">
            <v>625932</v>
          </cell>
          <cell r="I12">
            <v>-4738027</v>
          </cell>
          <cell r="J12">
            <v>-4735561</v>
          </cell>
          <cell r="K12">
            <v>0</v>
          </cell>
          <cell r="L12">
            <v>2466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</row>
        <row r="13">
          <cell r="A13">
            <v>2014</v>
          </cell>
          <cell r="B13" t="str">
            <v>PacifiCorp</v>
          </cell>
          <cell r="C13" t="str">
            <v>Federal</v>
          </cell>
          <cell r="D13" t="str">
            <v>V1953</v>
          </cell>
          <cell r="E13" t="str">
            <v>Hydro</v>
          </cell>
          <cell r="F13" t="str">
            <v>UPL HYDRO EASEMENT Book-Only Trnsfr</v>
          </cell>
          <cell r="G13">
            <v>0</v>
          </cell>
          <cell r="H13">
            <v>626952</v>
          </cell>
          <cell r="I13">
            <v>59439</v>
          </cell>
          <cell r="J13">
            <v>60486</v>
          </cell>
          <cell r="K13">
            <v>0</v>
          </cell>
          <cell r="L13">
            <v>1047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</row>
        <row r="14">
          <cell r="A14">
            <v>2014</v>
          </cell>
          <cell r="B14" t="str">
            <v>PacifiCorp</v>
          </cell>
          <cell r="C14" t="str">
            <v>Federal</v>
          </cell>
          <cell r="D14" t="str">
            <v>V1953</v>
          </cell>
          <cell r="E14" t="str">
            <v>Hydro</v>
          </cell>
          <cell r="F14" t="str">
            <v>UPL HYDRO FLOOD RIGHTS Book-Only Tr</v>
          </cell>
          <cell r="G14">
            <v>0</v>
          </cell>
          <cell r="H14">
            <v>626953</v>
          </cell>
          <cell r="I14">
            <v>82262</v>
          </cell>
          <cell r="J14">
            <v>82262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</row>
        <row r="15">
          <cell r="A15">
            <v>2014</v>
          </cell>
          <cell r="B15" t="str">
            <v>PacifiCorp</v>
          </cell>
          <cell r="C15" t="str">
            <v>Federal</v>
          </cell>
          <cell r="D15" t="str">
            <v>V1953</v>
          </cell>
          <cell r="E15" t="str">
            <v>Hydro</v>
          </cell>
          <cell r="F15" t="str">
            <v>UPL HYDRO WATER RIGHTS Book-Only Tr</v>
          </cell>
          <cell r="G15">
            <v>0</v>
          </cell>
          <cell r="H15">
            <v>626954</v>
          </cell>
          <cell r="I15">
            <v>139754</v>
          </cell>
          <cell r="J15">
            <v>139754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</row>
        <row r="16">
          <cell r="A16">
            <v>2014</v>
          </cell>
          <cell r="B16" t="str">
            <v>PacifiCorp</v>
          </cell>
          <cell r="C16" t="str">
            <v>Federal</v>
          </cell>
          <cell r="D16" t="str">
            <v>V1953</v>
          </cell>
          <cell r="E16" t="str">
            <v>Hydro Total</v>
          </cell>
          <cell r="F16">
            <v>0</v>
          </cell>
          <cell r="G16">
            <v>0</v>
          </cell>
          <cell r="H16">
            <v>0</v>
          </cell>
          <cell r="I16">
            <v>15937348</v>
          </cell>
          <cell r="J16">
            <v>16560064</v>
          </cell>
          <cell r="K16">
            <v>0</v>
          </cell>
          <cell r="L16">
            <v>741713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-118997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-118997</v>
          </cell>
        </row>
        <row r="17">
          <cell r="A17">
            <v>2014</v>
          </cell>
          <cell r="B17" t="str">
            <v>PacifiCorp</v>
          </cell>
          <cell r="C17" t="str">
            <v>Federal</v>
          </cell>
          <cell r="D17" t="str">
            <v>V1953</v>
          </cell>
          <cell r="E17" t="str">
            <v>Intangibles - Other</v>
          </cell>
          <cell r="F17" t="str">
            <v>BK INTANG - TAX FRANCH &amp; CONS</v>
          </cell>
          <cell r="G17">
            <v>0</v>
          </cell>
          <cell r="H17">
            <v>625643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>
            <v>2014</v>
          </cell>
          <cell r="B18" t="str">
            <v>PacifiCorp</v>
          </cell>
          <cell r="C18" t="str">
            <v>Federal</v>
          </cell>
          <cell r="D18" t="str">
            <v>V1953</v>
          </cell>
          <cell r="E18" t="str">
            <v>Intangibles - Other Total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</row>
        <row r="19">
          <cell r="A19">
            <v>2014</v>
          </cell>
          <cell r="B19" t="str">
            <v>PacifiCorp</v>
          </cell>
          <cell r="C19" t="str">
            <v>Federal</v>
          </cell>
          <cell r="D19" t="str">
            <v>V1953</v>
          </cell>
          <cell r="E19" t="str">
            <v>Non Utility Land</v>
          </cell>
          <cell r="F19" t="str">
            <v>UPL NU NON DEP LAND</v>
          </cell>
          <cell r="G19">
            <v>0</v>
          </cell>
          <cell r="H19">
            <v>624955</v>
          </cell>
          <cell r="I19">
            <v>2985618</v>
          </cell>
          <cell r="J19">
            <v>2985618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</row>
        <row r="20">
          <cell r="A20">
            <v>2014</v>
          </cell>
          <cell r="B20" t="str">
            <v>PacifiCorp</v>
          </cell>
          <cell r="C20" t="str">
            <v>Federal</v>
          </cell>
          <cell r="D20" t="str">
            <v>V1953</v>
          </cell>
          <cell r="E20" t="str">
            <v>Non Utility Land Total</v>
          </cell>
          <cell r="F20">
            <v>0</v>
          </cell>
          <cell r="G20">
            <v>0</v>
          </cell>
          <cell r="H20">
            <v>0</v>
          </cell>
          <cell r="I20">
            <v>2985618</v>
          </cell>
          <cell r="J20">
            <v>2985618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</row>
        <row r="21">
          <cell r="A21">
            <v>2014</v>
          </cell>
          <cell r="B21" t="str">
            <v>PacifiCorp</v>
          </cell>
          <cell r="C21" t="str">
            <v>Federal</v>
          </cell>
          <cell r="D21" t="str">
            <v>V1953</v>
          </cell>
          <cell r="E21" t="str">
            <v>Non-Depreciable</v>
          </cell>
          <cell r="F21" t="str">
            <v>P DISTR NON DEP LAND</v>
          </cell>
          <cell r="G21">
            <v>0</v>
          </cell>
          <cell r="H21">
            <v>628056</v>
          </cell>
          <cell r="I21">
            <v>268831</v>
          </cell>
          <cell r="J21">
            <v>268831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A22">
            <v>2014</v>
          </cell>
          <cell r="B22" t="str">
            <v>PacifiCorp</v>
          </cell>
          <cell r="C22" t="str">
            <v>Federal</v>
          </cell>
          <cell r="D22" t="str">
            <v>V1953</v>
          </cell>
          <cell r="E22" t="str">
            <v>Non-Depreciable</v>
          </cell>
          <cell r="F22" t="str">
            <v>P GENERAL NON DEP LAND</v>
          </cell>
          <cell r="G22">
            <v>0</v>
          </cell>
          <cell r="H22">
            <v>623835</v>
          </cell>
          <cell r="I22">
            <v>8199</v>
          </cell>
          <cell r="J22">
            <v>8199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</row>
        <row r="23">
          <cell r="A23">
            <v>2014</v>
          </cell>
          <cell r="B23" t="str">
            <v>PacifiCorp</v>
          </cell>
          <cell r="C23" t="str">
            <v>Federal</v>
          </cell>
          <cell r="D23" t="str">
            <v>V1953</v>
          </cell>
          <cell r="E23" t="str">
            <v>Non-Depreciable</v>
          </cell>
          <cell r="F23" t="str">
            <v>P HYDRO NON DEP LAND</v>
          </cell>
          <cell r="G23">
            <v>0</v>
          </cell>
          <cell r="H23">
            <v>626204</v>
          </cell>
          <cell r="I23">
            <v>1607485</v>
          </cell>
          <cell r="J23">
            <v>1607485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</row>
        <row r="24">
          <cell r="A24">
            <v>2014</v>
          </cell>
          <cell r="B24" t="str">
            <v>PacifiCorp</v>
          </cell>
          <cell r="C24" t="str">
            <v>Federal</v>
          </cell>
          <cell r="D24" t="str">
            <v>V1953</v>
          </cell>
          <cell r="E24" t="str">
            <v>Non-Depreciable</v>
          </cell>
          <cell r="F24" t="str">
            <v>P TRANS NON DEP LAND</v>
          </cell>
          <cell r="G24">
            <v>0</v>
          </cell>
          <cell r="H24">
            <v>626201</v>
          </cell>
          <cell r="I24">
            <v>282191</v>
          </cell>
          <cell r="J24">
            <v>28219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</row>
        <row r="25">
          <cell r="A25">
            <v>2014</v>
          </cell>
          <cell r="B25" t="str">
            <v>PacifiCorp</v>
          </cell>
          <cell r="C25" t="str">
            <v>Federal</v>
          </cell>
          <cell r="D25" t="str">
            <v>V1953</v>
          </cell>
          <cell r="E25" t="str">
            <v>Non-Depreciable</v>
          </cell>
          <cell r="F25" t="str">
            <v>UPL DISTR NON DEP LAND</v>
          </cell>
          <cell r="G25">
            <v>0</v>
          </cell>
          <cell r="H25">
            <v>626203</v>
          </cell>
          <cell r="I25">
            <v>321122</v>
          </cell>
          <cell r="J25">
            <v>321122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</row>
        <row r="26">
          <cell r="A26">
            <v>2014</v>
          </cell>
          <cell r="B26" t="str">
            <v>PacifiCorp</v>
          </cell>
          <cell r="C26" t="str">
            <v>Federal</v>
          </cell>
          <cell r="D26" t="str">
            <v>V1953</v>
          </cell>
          <cell r="E26" t="str">
            <v>Non-Depreciable</v>
          </cell>
          <cell r="F26" t="str">
            <v>UPL GENERAL NON DEP LAND</v>
          </cell>
          <cell r="G26">
            <v>0</v>
          </cell>
          <cell r="H26">
            <v>628055</v>
          </cell>
          <cell r="I26">
            <v>426668</v>
          </cell>
          <cell r="J26">
            <v>426668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</row>
        <row r="27">
          <cell r="A27">
            <v>2014</v>
          </cell>
          <cell r="B27" t="str">
            <v>PacifiCorp</v>
          </cell>
          <cell r="C27" t="str">
            <v>Federal</v>
          </cell>
          <cell r="D27" t="str">
            <v>V1953</v>
          </cell>
          <cell r="E27" t="str">
            <v>Non-Depreciable</v>
          </cell>
          <cell r="F27" t="str">
            <v>UPL HYDRO NON DEP LAND</v>
          </cell>
          <cell r="G27">
            <v>0</v>
          </cell>
          <cell r="H27">
            <v>626205</v>
          </cell>
          <cell r="I27">
            <v>2532135</v>
          </cell>
          <cell r="J27">
            <v>2532135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>
            <v>2014</v>
          </cell>
          <cell r="B28" t="str">
            <v>PacifiCorp</v>
          </cell>
          <cell r="C28" t="str">
            <v>Federal</v>
          </cell>
          <cell r="D28" t="str">
            <v>V1953</v>
          </cell>
          <cell r="E28" t="str">
            <v>Non-Depreciable</v>
          </cell>
          <cell r="F28" t="str">
            <v>UPL STEAM GA NON DEP LAND</v>
          </cell>
          <cell r="G28">
            <v>0</v>
          </cell>
          <cell r="H28">
            <v>628057</v>
          </cell>
          <cell r="I28">
            <v>612892</v>
          </cell>
          <cell r="J28">
            <v>612892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</row>
        <row r="29">
          <cell r="A29">
            <v>2014</v>
          </cell>
          <cell r="B29" t="str">
            <v>PacifiCorp</v>
          </cell>
          <cell r="C29" t="str">
            <v>Federal</v>
          </cell>
          <cell r="D29" t="str">
            <v>V1953</v>
          </cell>
          <cell r="E29" t="str">
            <v>Non-Depreciable</v>
          </cell>
          <cell r="F29" t="str">
            <v>UPL STEAM HG NON DEP LAND</v>
          </cell>
          <cell r="G29">
            <v>0</v>
          </cell>
          <cell r="H29">
            <v>628058</v>
          </cell>
          <cell r="I29">
            <v>5611</v>
          </cell>
          <cell r="J29">
            <v>5611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</row>
        <row r="30">
          <cell r="A30">
            <v>2014</v>
          </cell>
          <cell r="B30" t="str">
            <v>PacifiCorp</v>
          </cell>
          <cell r="C30" t="str">
            <v>Federal</v>
          </cell>
          <cell r="D30" t="str">
            <v>V1953</v>
          </cell>
          <cell r="E30" t="str">
            <v>Non-Depreciable</v>
          </cell>
          <cell r="F30" t="str">
            <v>UPL TRANS NON DEP LAND</v>
          </cell>
          <cell r="G30">
            <v>0</v>
          </cell>
          <cell r="H30">
            <v>626202</v>
          </cell>
          <cell r="I30">
            <v>544364</v>
          </cell>
          <cell r="J30">
            <v>544364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</row>
        <row r="31">
          <cell r="A31">
            <v>2014</v>
          </cell>
          <cell r="B31" t="str">
            <v>PacifiCorp</v>
          </cell>
          <cell r="C31" t="str">
            <v>Federal</v>
          </cell>
          <cell r="D31" t="str">
            <v>V1953</v>
          </cell>
          <cell r="E31" t="str">
            <v>Non-Depreciable Total</v>
          </cell>
          <cell r="F31">
            <v>0</v>
          </cell>
          <cell r="G31">
            <v>0</v>
          </cell>
          <cell r="H31">
            <v>0</v>
          </cell>
          <cell r="I31">
            <v>6609500</v>
          </cell>
          <cell r="J31">
            <v>660950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</row>
        <row r="32">
          <cell r="A32">
            <v>2014</v>
          </cell>
          <cell r="B32" t="str">
            <v>PacifiCorp</v>
          </cell>
          <cell r="C32" t="str">
            <v>Federal</v>
          </cell>
          <cell r="D32" t="str">
            <v>V1953</v>
          </cell>
          <cell r="E32" t="str">
            <v>Other Production</v>
          </cell>
          <cell r="F32" t="str">
            <v>UPL OTHER PROD Book-Only Trnsfr</v>
          </cell>
          <cell r="G32">
            <v>0</v>
          </cell>
          <cell r="H32">
            <v>625937</v>
          </cell>
          <cell r="I32">
            <v>-711754</v>
          </cell>
          <cell r="J32">
            <v>-711754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</row>
        <row r="33">
          <cell r="A33">
            <v>2014</v>
          </cell>
          <cell r="B33" t="str">
            <v>PacifiCorp</v>
          </cell>
          <cell r="C33" t="str">
            <v>Federal</v>
          </cell>
          <cell r="D33" t="str">
            <v>V1953</v>
          </cell>
          <cell r="E33" t="str">
            <v>Other Production Total</v>
          </cell>
          <cell r="F33">
            <v>0</v>
          </cell>
          <cell r="G33">
            <v>0</v>
          </cell>
          <cell r="H33">
            <v>0</v>
          </cell>
          <cell r="I33">
            <v>-711754</v>
          </cell>
          <cell r="J33">
            <v>-711754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</row>
        <row r="34">
          <cell r="A34">
            <v>2014</v>
          </cell>
          <cell r="B34" t="str">
            <v>PacifiCorp</v>
          </cell>
          <cell r="C34" t="str">
            <v>Federal</v>
          </cell>
          <cell r="D34" t="str">
            <v>V1953</v>
          </cell>
          <cell r="E34" t="str">
            <v>Steam</v>
          </cell>
          <cell r="F34" t="str">
            <v>UPL STEAM BLUNDELL</v>
          </cell>
          <cell r="G34">
            <v>0</v>
          </cell>
          <cell r="H34">
            <v>627027</v>
          </cell>
          <cell r="I34">
            <v>354577</v>
          </cell>
          <cell r="J34">
            <v>353617</v>
          </cell>
          <cell r="K34">
            <v>0</v>
          </cell>
          <cell r="L34">
            <v>1417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-2377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-2377</v>
          </cell>
        </row>
        <row r="35">
          <cell r="A35">
            <v>2014</v>
          </cell>
          <cell r="B35" t="str">
            <v>PacifiCorp</v>
          </cell>
          <cell r="C35" t="str">
            <v>Federal</v>
          </cell>
          <cell r="D35" t="str">
            <v>V1953</v>
          </cell>
          <cell r="E35" t="str">
            <v>Steam</v>
          </cell>
          <cell r="F35" t="str">
            <v>UPL STEAM BLUNDELL Book-Only Trnsfr</v>
          </cell>
          <cell r="G35">
            <v>0</v>
          </cell>
          <cell r="H35">
            <v>625939</v>
          </cell>
          <cell r="I35">
            <v>1151399</v>
          </cell>
          <cell r="J35">
            <v>1151399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</row>
        <row r="36">
          <cell r="A36">
            <v>2014</v>
          </cell>
          <cell r="B36" t="str">
            <v>PacifiCorp</v>
          </cell>
          <cell r="C36" t="str">
            <v>Federal</v>
          </cell>
          <cell r="D36" t="str">
            <v>V1953</v>
          </cell>
          <cell r="E36" t="str">
            <v>Steam</v>
          </cell>
          <cell r="F36" t="str">
            <v>UPL STEAM CARBON Book-Only Trnsfr</v>
          </cell>
          <cell r="G36">
            <v>0</v>
          </cell>
          <cell r="H36">
            <v>625940</v>
          </cell>
          <cell r="I36">
            <v>-246838</v>
          </cell>
          <cell r="J36">
            <v>-246838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</row>
        <row r="37">
          <cell r="A37">
            <v>2014</v>
          </cell>
          <cell r="B37" t="str">
            <v>PacifiCorp</v>
          </cell>
          <cell r="C37" t="str">
            <v>Federal</v>
          </cell>
          <cell r="D37" t="str">
            <v>V1953</v>
          </cell>
          <cell r="E37" t="str">
            <v>Steam</v>
          </cell>
          <cell r="F37" t="str">
            <v>UPL STEAM CARBON WATER RTS Book-Onl</v>
          </cell>
          <cell r="G37">
            <v>0</v>
          </cell>
          <cell r="H37">
            <v>624508</v>
          </cell>
          <cell r="I37">
            <v>865461</v>
          </cell>
          <cell r="J37">
            <v>86546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</row>
        <row r="38">
          <cell r="A38">
            <v>2014</v>
          </cell>
          <cell r="B38" t="str">
            <v>PacifiCorp</v>
          </cell>
          <cell r="C38" t="str">
            <v>Federal</v>
          </cell>
          <cell r="D38" t="str">
            <v>V1953</v>
          </cell>
          <cell r="E38" t="str">
            <v>Steam</v>
          </cell>
          <cell r="F38" t="str">
            <v>UPL STEAM GADSBY Book-Only Trnsfr</v>
          </cell>
          <cell r="G38">
            <v>0</v>
          </cell>
          <cell r="H38">
            <v>62594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</row>
        <row r="39">
          <cell r="A39">
            <v>2014</v>
          </cell>
          <cell r="B39" t="str">
            <v>PacifiCorp</v>
          </cell>
          <cell r="C39" t="str">
            <v>Federal</v>
          </cell>
          <cell r="D39" t="str">
            <v>V1953</v>
          </cell>
          <cell r="E39" t="str">
            <v>Steam</v>
          </cell>
          <cell r="F39" t="str">
            <v>UPL STEAM GADSBY WATER RTS Book-Onl</v>
          </cell>
          <cell r="G39">
            <v>0</v>
          </cell>
          <cell r="H39">
            <v>624509</v>
          </cell>
          <cell r="I39">
            <v>8138</v>
          </cell>
          <cell r="J39">
            <v>8138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</row>
        <row r="40">
          <cell r="A40">
            <v>2014</v>
          </cell>
          <cell r="B40" t="str">
            <v>PacifiCorp</v>
          </cell>
          <cell r="C40" t="str">
            <v>Federal</v>
          </cell>
          <cell r="D40" t="str">
            <v>V1953</v>
          </cell>
          <cell r="E40" t="str">
            <v>Steam</v>
          </cell>
          <cell r="F40" t="str">
            <v>UPL STEAM HALE Book-Only Trnsfr</v>
          </cell>
          <cell r="G40">
            <v>0</v>
          </cell>
          <cell r="H40">
            <v>625941</v>
          </cell>
          <cell r="I40">
            <v>-125</v>
          </cell>
          <cell r="J40">
            <v>-125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</row>
        <row r="41">
          <cell r="A41">
            <v>2014</v>
          </cell>
          <cell r="B41" t="str">
            <v>PacifiCorp</v>
          </cell>
          <cell r="C41" t="str">
            <v>Federal</v>
          </cell>
          <cell r="D41" t="str">
            <v>V1953</v>
          </cell>
          <cell r="E41" t="str">
            <v>Steam</v>
          </cell>
          <cell r="F41" t="str">
            <v>UPL STEAM HUNTER</v>
          </cell>
          <cell r="G41">
            <v>0</v>
          </cell>
          <cell r="H41">
            <v>625926</v>
          </cell>
          <cell r="I41">
            <v>7763072</v>
          </cell>
          <cell r="J41">
            <v>7803372</v>
          </cell>
          <cell r="K41">
            <v>0</v>
          </cell>
          <cell r="L41">
            <v>92348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-52048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-52048</v>
          </cell>
        </row>
        <row r="42">
          <cell r="A42">
            <v>2014</v>
          </cell>
          <cell r="B42" t="str">
            <v>PacifiCorp</v>
          </cell>
          <cell r="C42" t="str">
            <v>Federal</v>
          </cell>
          <cell r="D42" t="str">
            <v>V1953</v>
          </cell>
          <cell r="E42" t="str">
            <v>Steam</v>
          </cell>
          <cell r="F42" t="str">
            <v>UPL STEAM HUNTER Book-Only Trnsfr</v>
          </cell>
          <cell r="G42">
            <v>0</v>
          </cell>
          <cell r="H42">
            <v>625942</v>
          </cell>
          <cell r="I42">
            <v>-4230888</v>
          </cell>
          <cell r="J42">
            <v>-423088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</row>
        <row r="43">
          <cell r="A43">
            <v>2014</v>
          </cell>
          <cell r="B43" t="str">
            <v>PacifiCorp</v>
          </cell>
          <cell r="C43" t="str">
            <v>Federal</v>
          </cell>
          <cell r="D43" t="str">
            <v>V1953</v>
          </cell>
          <cell r="E43" t="str">
            <v>Steam</v>
          </cell>
          <cell r="F43" t="str">
            <v>UPL STEAM HUNTER EASE Book-Only Trn</v>
          </cell>
          <cell r="G43">
            <v>0</v>
          </cell>
          <cell r="H43">
            <v>628379</v>
          </cell>
          <cell r="I43">
            <v>242509</v>
          </cell>
          <cell r="J43">
            <v>243485</v>
          </cell>
          <cell r="K43">
            <v>0</v>
          </cell>
          <cell r="L43">
            <v>976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</row>
        <row r="44">
          <cell r="A44">
            <v>2014</v>
          </cell>
          <cell r="B44" t="str">
            <v>PacifiCorp</v>
          </cell>
          <cell r="C44" t="str">
            <v>Federal</v>
          </cell>
          <cell r="D44" t="str">
            <v>V1953</v>
          </cell>
          <cell r="E44" t="str">
            <v>Steam</v>
          </cell>
          <cell r="F44" t="str">
            <v>UPL STEAM HUNTER WATER RTS Book-Onl</v>
          </cell>
          <cell r="G44">
            <v>0</v>
          </cell>
          <cell r="H44">
            <v>628380</v>
          </cell>
          <cell r="I44">
            <v>24123261</v>
          </cell>
          <cell r="J44">
            <v>2412326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</row>
        <row r="45">
          <cell r="A45">
            <v>2014</v>
          </cell>
          <cell r="B45" t="str">
            <v>PacifiCorp</v>
          </cell>
          <cell r="C45" t="str">
            <v>Federal</v>
          </cell>
          <cell r="D45" t="str">
            <v>V1953</v>
          </cell>
          <cell r="E45" t="str">
            <v>Steam</v>
          </cell>
          <cell r="F45" t="str">
            <v>UPL STEAM HUNTINGTON</v>
          </cell>
          <cell r="G45">
            <v>0</v>
          </cell>
          <cell r="H45">
            <v>625925</v>
          </cell>
          <cell r="I45">
            <v>3103370</v>
          </cell>
          <cell r="J45">
            <v>3097411</v>
          </cell>
          <cell r="K45">
            <v>0</v>
          </cell>
          <cell r="L45">
            <v>14848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-20807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-20807</v>
          </cell>
        </row>
        <row r="46">
          <cell r="A46">
            <v>2014</v>
          </cell>
          <cell r="B46" t="str">
            <v>PacifiCorp</v>
          </cell>
          <cell r="C46" t="str">
            <v>Federal</v>
          </cell>
          <cell r="D46" t="str">
            <v>V1953</v>
          </cell>
          <cell r="E46" t="str">
            <v>Steam</v>
          </cell>
          <cell r="F46" t="str">
            <v>UPL STEAM HUNTINGTON Book-Only Trns</v>
          </cell>
          <cell r="G46">
            <v>0</v>
          </cell>
          <cell r="H46">
            <v>625944</v>
          </cell>
          <cell r="I46">
            <v>671127</v>
          </cell>
          <cell r="J46">
            <v>671127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</row>
        <row r="47">
          <cell r="A47">
            <v>2014</v>
          </cell>
          <cell r="B47" t="str">
            <v>PacifiCorp</v>
          </cell>
          <cell r="C47" t="str">
            <v>Federal</v>
          </cell>
          <cell r="D47" t="str">
            <v>V1953</v>
          </cell>
          <cell r="E47" t="str">
            <v>Steam</v>
          </cell>
          <cell r="F47" t="str">
            <v>UPL STEAM HUNTINGTON WTR RTS Book-Only</v>
          </cell>
          <cell r="G47">
            <v>0</v>
          </cell>
          <cell r="H47">
            <v>628381</v>
          </cell>
          <cell r="I47">
            <v>1470378</v>
          </cell>
          <cell r="J47">
            <v>1470378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</row>
        <row r="48">
          <cell r="A48">
            <v>2014</v>
          </cell>
          <cell r="B48" t="str">
            <v>PacifiCorp</v>
          </cell>
          <cell r="C48" t="str">
            <v>Federal</v>
          </cell>
          <cell r="D48" t="str">
            <v>V1953</v>
          </cell>
          <cell r="E48" t="str">
            <v>Steam</v>
          </cell>
          <cell r="F48" t="str">
            <v>UPL STEAM NAUGHTN WATER RTS Book-On</v>
          </cell>
          <cell r="G48">
            <v>0</v>
          </cell>
          <cell r="H48">
            <v>628383</v>
          </cell>
          <cell r="I48">
            <v>691</v>
          </cell>
          <cell r="J48">
            <v>691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</row>
        <row r="49">
          <cell r="A49">
            <v>2014</v>
          </cell>
          <cell r="B49" t="str">
            <v>PacifiCorp</v>
          </cell>
          <cell r="C49" t="str">
            <v>Federal</v>
          </cell>
          <cell r="D49" t="str">
            <v>V1953</v>
          </cell>
          <cell r="E49" t="str">
            <v>Steam</v>
          </cell>
          <cell r="F49" t="str">
            <v>UPL STEAM NAUGHTON</v>
          </cell>
          <cell r="G49">
            <v>0</v>
          </cell>
          <cell r="H49">
            <v>625927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</row>
        <row r="50">
          <cell r="A50">
            <v>2014</v>
          </cell>
          <cell r="B50" t="str">
            <v>PacifiCorp</v>
          </cell>
          <cell r="C50" t="str">
            <v>Federal</v>
          </cell>
          <cell r="D50" t="str">
            <v>V1953</v>
          </cell>
          <cell r="E50" t="str">
            <v>Steam</v>
          </cell>
          <cell r="F50" t="str">
            <v>UPL STEAM NAUGHTON Book-Only Trnsfr</v>
          </cell>
          <cell r="G50">
            <v>0</v>
          </cell>
          <cell r="H50">
            <v>627508</v>
          </cell>
          <cell r="I50">
            <v>-1398916</v>
          </cell>
          <cell r="J50">
            <v>-1398916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</row>
        <row r="51">
          <cell r="A51">
            <v>2014</v>
          </cell>
          <cell r="B51" t="str">
            <v>PacifiCorp</v>
          </cell>
          <cell r="C51" t="str">
            <v>Federal</v>
          </cell>
          <cell r="D51" t="str">
            <v>V1953</v>
          </cell>
          <cell r="E51" t="str">
            <v>Steam</v>
          </cell>
          <cell r="F51" t="str">
            <v>UPL STEAM NAUGHTON EASE Book-Only T</v>
          </cell>
          <cell r="G51">
            <v>0</v>
          </cell>
          <cell r="H51">
            <v>628382</v>
          </cell>
          <cell r="I51">
            <v>14783</v>
          </cell>
          <cell r="J51">
            <v>14842</v>
          </cell>
          <cell r="K51">
            <v>0</v>
          </cell>
          <cell r="L51">
            <v>59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</row>
        <row r="52">
          <cell r="A52">
            <v>2014</v>
          </cell>
          <cell r="B52" t="str">
            <v>PacifiCorp</v>
          </cell>
          <cell r="C52" t="str">
            <v>Federal</v>
          </cell>
          <cell r="D52" t="str">
            <v>V1953</v>
          </cell>
          <cell r="E52" t="str">
            <v>Steam Total</v>
          </cell>
          <cell r="F52">
            <v>0</v>
          </cell>
          <cell r="G52">
            <v>0</v>
          </cell>
          <cell r="H52">
            <v>0</v>
          </cell>
          <cell r="I52">
            <v>33892000</v>
          </cell>
          <cell r="J52">
            <v>33926416</v>
          </cell>
          <cell r="K52">
            <v>0</v>
          </cell>
          <cell r="L52">
            <v>109648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-75232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-75232</v>
          </cell>
        </row>
        <row r="53">
          <cell r="A53">
            <v>2014</v>
          </cell>
          <cell r="B53" t="str">
            <v>PacifiCorp</v>
          </cell>
          <cell r="C53" t="str">
            <v>Federal</v>
          </cell>
          <cell r="D53" t="str">
            <v>V1953</v>
          </cell>
          <cell r="E53" t="str">
            <v>Structures</v>
          </cell>
          <cell r="F53" t="str">
            <v>UPL STRUCTURES</v>
          </cell>
          <cell r="G53">
            <v>0</v>
          </cell>
          <cell r="H53">
            <v>625929</v>
          </cell>
          <cell r="I53">
            <v>2561447</v>
          </cell>
          <cell r="J53">
            <v>2557434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-4014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-4014</v>
          </cell>
        </row>
        <row r="54">
          <cell r="A54">
            <v>2014</v>
          </cell>
          <cell r="B54" t="str">
            <v>PacifiCorp</v>
          </cell>
          <cell r="C54" t="str">
            <v>Federal</v>
          </cell>
          <cell r="D54" t="str">
            <v>V1953</v>
          </cell>
          <cell r="E54" t="str">
            <v>Structures Total</v>
          </cell>
          <cell r="F54">
            <v>0</v>
          </cell>
          <cell r="G54">
            <v>0</v>
          </cell>
          <cell r="H54">
            <v>0</v>
          </cell>
          <cell r="I54">
            <v>2561447</v>
          </cell>
          <cell r="J54">
            <v>2557434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-4014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-4014</v>
          </cell>
        </row>
        <row r="55">
          <cell r="A55">
            <v>2014</v>
          </cell>
          <cell r="B55" t="str">
            <v>PacifiCorp</v>
          </cell>
          <cell r="C55" t="str">
            <v>Federal</v>
          </cell>
          <cell r="D55" t="str">
            <v>V1953</v>
          </cell>
          <cell r="E55" t="str">
            <v>Transmission</v>
          </cell>
          <cell r="F55" t="str">
            <v>UPL TRANS Book-Only Trnsfr</v>
          </cell>
          <cell r="G55">
            <v>0</v>
          </cell>
          <cell r="H55">
            <v>625938</v>
          </cell>
          <cell r="I55">
            <v>5618766</v>
          </cell>
          <cell r="J55">
            <v>5618766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</row>
        <row r="56">
          <cell r="A56">
            <v>2014</v>
          </cell>
          <cell r="B56" t="str">
            <v>PacifiCorp</v>
          </cell>
          <cell r="C56" t="str">
            <v>Federal</v>
          </cell>
          <cell r="D56" t="str">
            <v>V1953</v>
          </cell>
          <cell r="E56" t="str">
            <v>Transmission</v>
          </cell>
          <cell r="F56" t="str">
            <v>UPL TRANS EASEMENT Book-Only Trnsfr</v>
          </cell>
          <cell r="G56">
            <v>0</v>
          </cell>
          <cell r="H56">
            <v>627510</v>
          </cell>
          <cell r="I56">
            <v>-4138942</v>
          </cell>
          <cell r="J56">
            <v>-413894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</row>
        <row r="57">
          <cell r="A57">
            <v>2014</v>
          </cell>
          <cell r="B57" t="str">
            <v>PacifiCorp</v>
          </cell>
          <cell r="C57" t="str">
            <v>Federal</v>
          </cell>
          <cell r="D57" t="str">
            <v>V1953</v>
          </cell>
          <cell r="E57" t="str">
            <v>Transmission</v>
          </cell>
          <cell r="F57" t="str">
            <v>UPL TRANSMISSION</v>
          </cell>
          <cell r="G57">
            <v>0</v>
          </cell>
          <cell r="H57">
            <v>625930</v>
          </cell>
          <cell r="I57">
            <v>13891987</v>
          </cell>
          <cell r="J57">
            <v>13606470</v>
          </cell>
          <cell r="K57">
            <v>0</v>
          </cell>
          <cell r="L57">
            <v>16847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-302364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-302364</v>
          </cell>
        </row>
        <row r="58">
          <cell r="A58">
            <v>2014</v>
          </cell>
          <cell r="B58" t="str">
            <v>PacifiCorp</v>
          </cell>
          <cell r="C58" t="str">
            <v>Federal</v>
          </cell>
          <cell r="D58" t="str">
            <v>V1953</v>
          </cell>
          <cell r="E58" t="str">
            <v>Transmission</v>
          </cell>
          <cell r="F58" t="str">
            <v>UPL TRANSMISSION EASEMENT</v>
          </cell>
          <cell r="G58">
            <v>0</v>
          </cell>
          <cell r="H58">
            <v>625931</v>
          </cell>
          <cell r="I58">
            <v>659916</v>
          </cell>
          <cell r="J58">
            <v>659916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</row>
        <row r="59">
          <cell r="A59">
            <v>2014</v>
          </cell>
          <cell r="B59" t="str">
            <v>PacifiCorp</v>
          </cell>
          <cell r="C59" t="str">
            <v>Federal</v>
          </cell>
          <cell r="D59" t="str">
            <v>V1953</v>
          </cell>
          <cell r="E59" t="str">
            <v>Transmission Total</v>
          </cell>
          <cell r="F59">
            <v>0</v>
          </cell>
          <cell r="G59">
            <v>0</v>
          </cell>
          <cell r="H59">
            <v>0</v>
          </cell>
          <cell r="I59">
            <v>16031727</v>
          </cell>
          <cell r="J59">
            <v>15746210</v>
          </cell>
          <cell r="K59">
            <v>0</v>
          </cell>
          <cell r="L59">
            <v>16847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-302364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-302364</v>
          </cell>
        </row>
        <row r="60">
          <cell r="A60">
            <v>0</v>
          </cell>
          <cell r="B60">
            <v>0</v>
          </cell>
          <cell r="C60">
            <v>0</v>
          </cell>
          <cell r="D60" t="str">
            <v>V1953 Tot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-322630081</v>
          </cell>
          <cell r="J60">
            <v>-322262481</v>
          </cell>
          <cell r="K60">
            <v>0</v>
          </cell>
          <cell r="L60">
            <v>868208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-500608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-500608</v>
          </cell>
        </row>
        <row r="61">
          <cell r="A61">
            <v>2014</v>
          </cell>
          <cell r="B61" t="str">
            <v>PacifiCorp</v>
          </cell>
          <cell r="C61" t="str">
            <v>Federal</v>
          </cell>
          <cell r="D61" t="str">
            <v>V1954</v>
          </cell>
          <cell r="E61" t="str">
            <v>Distribution</v>
          </cell>
          <cell r="F61" t="str">
            <v>UPL DISTRIBUTION SPECIFIC</v>
          </cell>
          <cell r="G61">
            <v>0</v>
          </cell>
          <cell r="H61">
            <v>628473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</row>
        <row r="62">
          <cell r="A62">
            <v>2014</v>
          </cell>
          <cell r="B62" t="str">
            <v>PacifiCorp</v>
          </cell>
          <cell r="C62" t="str">
            <v>Federal</v>
          </cell>
          <cell r="D62" t="str">
            <v>V1954</v>
          </cell>
          <cell r="E62" t="str">
            <v>Distribution Total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</row>
        <row r="63">
          <cell r="A63">
            <v>2014</v>
          </cell>
          <cell r="B63" t="str">
            <v>PacifiCorp</v>
          </cell>
          <cell r="C63" t="str">
            <v>Federal</v>
          </cell>
          <cell r="D63" t="str">
            <v>V1954</v>
          </cell>
          <cell r="E63" t="str">
            <v>Hydro</v>
          </cell>
          <cell r="F63" t="str">
            <v>UPL HYDRO</v>
          </cell>
          <cell r="G63">
            <v>0</v>
          </cell>
          <cell r="H63">
            <v>628474</v>
          </cell>
          <cell r="I63">
            <v>92746</v>
          </cell>
          <cell r="J63">
            <v>118400</v>
          </cell>
          <cell r="K63">
            <v>0</v>
          </cell>
          <cell r="L63">
            <v>27452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-1798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-1798</v>
          </cell>
        </row>
        <row r="64">
          <cell r="A64">
            <v>2014</v>
          </cell>
          <cell r="B64" t="str">
            <v>PacifiCorp</v>
          </cell>
          <cell r="C64" t="str">
            <v>Federal</v>
          </cell>
          <cell r="D64" t="str">
            <v>V1954</v>
          </cell>
          <cell r="E64" t="str">
            <v>Hydro Total</v>
          </cell>
          <cell r="F64">
            <v>0</v>
          </cell>
          <cell r="G64">
            <v>0</v>
          </cell>
          <cell r="H64">
            <v>0</v>
          </cell>
          <cell r="I64">
            <v>92746</v>
          </cell>
          <cell r="J64">
            <v>118400</v>
          </cell>
          <cell r="K64">
            <v>0</v>
          </cell>
          <cell r="L64">
            <v>27452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1798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-1798</v>
          </cell>
        </row>
        <row r="65">
          <cell r="A65">
            <v>2014</v>
          </cell>
          <cell r="B65" t="str">
            <v>PacifiCorp</v>
          </cell>
          <cell r="C65" t="str">
            <v>Federal</v>
          </cell>
          <cell r="D65" t="str">
            <v>V1954</v>
          </cell>
          <cell r="E65" t="str">
            <v>Non-Depreciable</v>
          </cell>
          <cell r="F65" t="str">
            <v>P DISTR NON DEP LAND</v>
          </cell>
          <cell r="G65">
            <v>0</v>
          </cell>
          <cell r="H65">
            <v>624299</v>
          </cell>
          <cell r="I65">
            <v>10579</v>
          </cell>
          <cell r="J65">
            <v>1057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</row>
        <row r="66">
          <cell r="A66">
            <v>2014</v>
          </cell>
          <cell r="B66" t="str">
            <v>PacifiCorp</v>
          </cell>
          <cell r="C66" t="str">
            <v>Federal</v>
          </cell>
          <cell r="D66" t="str">
            <v>V1954</v>
          </cell>
          <cell r="E66" t="str">
            <v>Non-Depreciable</v>
          </cell>
          <cell r="F66" t="str">
            <v>P HYDRO NON DEP LAND</v>
          </cell>
          <cell r="G66">
            <v>0</v>
          </cell>
          <cell r="H66">
            <v>624296</v>
          </cell>
          <cell r="I66">
            <v>19499</v>
          </cell>
          <cell r="J66">
            <v>19499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</row>
        <row r="67">
          <cell r="A67">
            <v>2014</v>
          </cell>
          <cell r="B67" t="str">
            <v>PacifiCorp</v>
          </cell>
          <cell r="C67" t="str">
            <v>Federal</v>
          </cell>
          <cell r="D67" t="str">
            <v>V1954</v>
          </cell>
          <cell r="E67" t="str">
            <v>Non-Depreciable</v>
          </cell>
          <cell r="F67" t="str">
            <v>P TRANS NON DEP LAND</v>
          </cell>
          <cell r="G67">
            <v>0</v>
          </cell>
          <cell r="H67">
            <v>628059</v>
          </cell>
          <cell r="I67">
            <v>115478</v>
          </cell>
          <cell r="J67">
            <v>115478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</row>
        <row r="68">
          <cell r="A68">
            <v>2014</v>
          </cell>
          <cell r="B68" t="str">
            <v>PacifiCorp</v>
          </cell>
          <cell r="C68" t="str">
            <v>Federal</v>
          </cell>
          <cell r="D68" t="str">
            <v>V1954</v>
          </cell>
          <cell r="E68" t="str">
            <v>Non-Depreciable</v>
          </cell>
          <cell r="F68" t="str">
            <v>UPL DISTR NON DEP LAND</v>
          </cell>
          <cell r="G68">
            <v>0</v>
          </cell>
          <cell r="H68">
            <v>624295</v>
          </cell>
          <cell r="I68">
            <v>23009</v>
          </cell>
          <cell r="J68">
            <v>23009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</row>
        <row r="69">
          <cell r="A69">
            <v>2014</v>
          </cell>
          <cell r="B69" t="str">
            <v>PacifiCorp</v>
          </cell>
          <cell r="C69" t="str">
            <v>Federal</v>
          </cell>
          <cell r="D69" t="str">
            <v>V1954</v>
          </cell>
          <cell r="E69" t="str">
            <v>Non-Depreciable</v>
          </cell>
          <cell r="F69" t="str">
            <v>UPL GENERAL NON DEP LAND</v>
          </cell>
          <cell r="G69">
            <v>0</v>
          </cell>
          <cell r="H69">
            <v>624298</v>
          </cell>
          <cell r="I69">
            <v>38659</v>
          </cell>
          <cell r="J69">
            <v>38659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</row>
        <row r="70">
          <cell r="A70">
            <v>2014</v>
          </cell>
          <cell r="B70" t="str">
            <v>PacifiCorp</v>
          </cell>
          <cell r="C70" t="str">
            <v>Federal</v>
          </cell>
          <cell r="D70" t="str">
            <v>V1954</v>
          </cell>
          <cell r="E70" t="str">
            <v>Non-Depreciable</v>
          </cell>
          <cell r="F70" t="str">
            <v>UPL HYDRO NON DEP LAND</v>
          </cell>
          <cell r="G70">
            <v>0</v>
          </cell>
          <cell r="H70">
            <v>624297</v>
          </cell>
          <cell r="I70">
            <v>309</v>
          </cell>
          <cell r="J70">
            <v>309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</row>
        <row r="71">
          <cell r="A71">
            <v>2014</v>
          </cell>
          <cell r="B71" t="str">
            <v>PacifiCorp</v>
          </cell>
          <cell r="C71" t="str">
            <v>Federal</v>
          </cell>
          <cell r="D71" t="str">
            <v>V1954</v>
          </cell>
          <cell r="E71" t="str">
            <v>Non-Depreciable</v>
          </cell>
          <cell r="F71" t="str">
            <v>UPL STEAM CA NON DEP LAND</v>
          </cell>
          <cell r="G71">
            <v>0</v>
          </cell>
          <cell r="H71">
            <v>624300</v>
          </cell>
          <cell r="I71">
            <v>52696</v>
          </cell>
          <cell r="J71">
            <v>52696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2">
          <cell r="A72">
            <v>2014</v>
          </cell>
          <cell r="B72" t="str">
            <v>PacifiCorp</v>
          </cell>
          <cell r="C72" t="str">
            <v>Federal</v>
          </cell>
          <cell r="D72" t="str">
            <v>V1954</v>
          </cell>
          <cell r="E72" t="str">
            <v>Non-Depreciable</v>
          </cell>
          <cell r="F72" t="str">
            <v>UPL TRANS NON DEP LAND</v>
          </cell>
          <cell r="G72">
            <v>0</v>
          </cell>
          <cell r="H72">
            <v>624294</v>
          </cell>
          <cell r="I72">
            <v>22531</v>
          </cell>
          <cell r="J72">
            <v>22531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</row>
        <row r="73">
          <cell r="A73">
            <v>2014</v>
          </cell>
          <cell r="B73" t="str">
            <v>PacifiCorp</v>
          </cell>
          <cell r="C73" t="str">
            <v>Federal</v>
          </cell>
          <cell r="D73" t="str">
            <v>V1954</v>
          </cell>
          <cell r="E73" t="str">
            <v>Non-Depreciable Total</v>
          </cell>
          <cell r="F73">
            <v>0</v>
          </cell>
          <cell r="G73">
            <v>0</v>
          </cell>
          <cell r="H73">
            <v>0</v>
          </cell>
          <cell r="I73">
            <v>282760</v>
          </cell>
          <cell r="J73">
            <v>28276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</row>
        <row r="74">
          <cell r="A74">
            <v>2014</v>
          </cell>
          <cell r="B74" t="str">
            <v>PacifiCorp</v>
          </cell>
          <cell r="C74" t="str">
            <v>Federal</v>
          </cell>
          <cell r="D74" t="str">
            <v>V1954</v>
          </cell>
          <cell r="E74" t="str">
            <v>Steam</v>
          </cell>
          <cell r="F74" t="str">
            <v>UPL STEAM BLUNDELL</v>
          </cell>
          <cell r="G74">
            <v>0</v>
          </cell>
          <cell r="H74">
            <v>628384</v>
          </cell>
          <cell r="I74">
            <v>191801</v>
          </cell>
          <cell r="J74">
            <v>190058</v>
          </cell>
          <cell r="K74">
            <v>0</v>
          </cell>
          <cell r="L74">
            <v>1067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-281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-2810</v>
          </cell>
        </row>
        <row r="75">
          <cell r="A75">
            <v>2014</v>
          </cell>
          <cell r="B75" t="str">
            <v>PacifiCorp</v>
          </cell>
          <cell r="C75" t="str">
            <v>Federal</v>
          </cell>
          <cell r="D75" t="str">
            <v>V1954</v>
          </cell>
          <cell r="E75" t="str">
            <v>Steam</v>
          </cell>
          <cell r="F75" t="str">
            <v>UPL STEAM HUNTER</v>
          </cell>
          <cell r="G75">
            <v>0</v>
          </cell>
          <cell r="H75">
            <v>628387</v>
          </cell>
          <cell r="I75">
            <v>4265051</v>
          </cell>
          <cell r="J75">
            <v>4226301</v>
          </cell>
          <cell r="K75">
            <v>0</v>
          </cell>
          <cell r="L75">
            <v>23735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-62486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-62486</v>
          </cell>
        </row>
        <row r="76">
          <cell r="A76">
            <v>2014</v>
          </cell>
          <cell r="B76" t="str">
            <v>PacifiCorp</v>
          </cell>
          <cell r="C76" t="str">
            <v>Federal</v>
          </cell>
          <cell r="D76" t="str">
            <v>V1954</v>
          </cell>
          <cell r="E76" t="str">
            <v>Steam</v>
          </cell>
          <cell r="F76" t="str">
            <v>UPL STEAM HUNTINGTON</v>
          </cell>
          <cell r="G76">
            <v>0</v>
          </cell>
          <cell r="H76">
            <v>628386</v>
          </cell>
          <cell r="I76">
            <v>1683840</v>
          </cell>
          <cell r="J76">
            <v>1668542</v>
          </cell>
          <cell r="K76">
            <v>0</v>
          </cell>
          <cell r="L76">
            <v>9371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-2466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-24669</v>
          </cell>
        </row>
        <row r="77">
          <cell r="A77">
            <v>2014</v>
          </cell>
          <cell r="B77" t="str">
            <v>PacifiCorp</v>
          </cell>
          <cell r="C77" t="str">
            <v>Federal</v>
          </cell>
          <cell r="D77" t="str">
            <v>V1954</v>
          </cell>
          <cell r="E77" t="str">
            <v>Steam</v>
          </cell>
          <cell r="F77" t="str">
            <v>UPL STEAM NAUGHTON</v>
          </cell>
          <cell r="G77">
            <v>0</v>
          </cell>
          <cell r="H77">
            <v>628388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</row>
        <row r="78">
          <cell r="A78">
            <v>2014</v>
          </cell>
          <cell r="B78" t="str">
            <v>PacifiCorp</v>
          </cell>
          <cell r="C78" t="str">
            <v>Federal</v>
          </cell>
          <cell r="D78" t="str">
            <v>V1954</v>
          </cell>
          <cell r="E78" t="str">
            <v>Steam Total</v>
          </cell>
          <cell r="F78">
            <v>0</v>
          </cell>
          <cell r="G78">
            <v>0</v>
          </cell>
          <cell r="H78">
            <v>0</v>
          </cell>
          <cell r="I78">
            <v>6140693</v>
          </cell>
          <cell r="J78">
            <v>6084901</v>
          </cell>
          <cell r="K78">
            <v>0</v>
          </cell>
          <cell r="L78">
            <v>34173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-89965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-89965</v>
          </cell>
        </row>
        <row r="79">
          <cell r="A79">
            <v>2014</v>
          </cell>
          <cell r="B79" t="str">
            <v>PacifiCorp</v>
          </cell>
          <cell r="C79" t="str">
            <v>Federal</v>
          </cell>
          <cell r="D79" t="str">
            <v>V1954</v>
          </cell>
          <cell r="E79" t="str">
            <v>Structures</v>
          </cell>
          <cell r="F79" t="str">
            <v>UPL STRUCTURES</v>
          </cell>
          <cell r="G79">
            <v>0</v>
          </cell>
          <cell r="H79">
            <v>628475</v>
          </cell>
          <cell r="I79">
            <v>978580</v>
          </cell>
          <cell r="J79">
            <v>978741</v>
          </cell>
          <cell r="K79">
            <v>0</v>
          </cell>
          <cell r="L79">
            <v>442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-281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-281</v>
          </cell>
        </row>
        <row r="80">
          <cell r="A80">
            <v>2014</v>
          </cell>
          <cell r="B80" t="str">
            <v>PacifiCorp</v>
          </cell>
          <cell r="C80" t="str">
            <v>Federal</v>
          </cell>
          <cell r="D80" t="str">
            <v>V1954</v>
          </cell>
          <cell r="E80" t="str">
            <v>Structures Total</v>
          </cell>
          <cell r="F80">
            <v>0</v>
          </cell>
          <cell r="G80">
            <v>0</v>
          </cell>
          <cell r="H80">
            <v>0</v>
          </cell>
          <cell r="I80">
            <v>978580</v>
          </cell>
          <cell r="J80">
            <v>978741</v>
          </cell>
          <cell r="K80">
            <v>0</v>
          </cell>
          <cell r="L80">
            <v>442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-281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281</v>
          </cell>
        </row>
        <row r="81">
          <cell r="A81">
            <v>2014</v>
          </cell>
          <cell r="B81" t="str">
            <v>PacifiCorp</v>
          </cell>
          <cell r="C81" t="str">
            <v>Federal</v>
          </cell>
          <cell r="D81" t="str">
            <v>V1954</v>
          </cell>
          <cell r="E81" t="str">
            <v>Transmission</v>
          </cell>
          <cell r="F81" t="str">
            <v>UPL TRANSMISSION</v>
          </cell>
          <cell r="G81">
            <v>0</v>
          </cell>
          <cell r="H81">
            <v>628476</v>
          </cell>
          <cell r="I81">
            <v>1703704</v>
          </cell>
          <cell r="J81">
            <v>1676705</v>
          </cell>
          <cell r="K81">
            <v>0</v>
          </cell>
          <cell r="L81">
            <v>1106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-28105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-28105</v>
          </cell>
        </row>
        <row r="82">
          <cell r="A82">
            <v>2014</v>
          </cell>
          <cell r="B82" t="str">
            <v>PacifiCorp</v>
          </cell>
          <cell r="C82" t="str">
            <v>Federal</v>
          </cell>
          <cell r="D82" t="str">
            <v>V1954</v>
          </cell>
          <cell r="E82" t="str">
            <v>Transmission</v>
          </cell>
          <cell r="F82" t="str">
            <v>UPL TRANSMISSION EASEMENT</v>
          </cell>
          <cell r="G82">
            <v>0</v>
          </cell>
          <cell r="H82">
            <v>628477</v>
          </cell>
          <cell r="I82">
            <v>73866</v>
          </cell>
          <cell r="J82">
            <v>73866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</row>
        <row r="83">
          <cell r="A83">
            <v>2014</v>
          </cell>
          <cell r="B83" t="str">
            <v>PacifiCorp</v>
          </cell>
          <cell r="C83" t="str">
            <v>Federal</v>
          </cell>
          <cell r="D83" t="str">
            <v>V1954</v>
          </cell>
          <cell r="E83" t="str">
            <v>Transmission Total</v>
          </cell>
          <cell r="F83">
            <v>0</v>
          </cell>
          <cell r="G83">
            <v>0</v>
          </cell>
          <cell r="H83">
            <v>0</v>
          </cell>
          <cell r="I83">
            <v>1777570</v>
          </cell>
          <cell r="J83">
            <v>1750571</v>
          </cell>
          <cell r="K83">
            <v>0</v>
          </cell>
          <cell r="L83">
            <v>1106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-28105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-28105</v>
          </cell>
        </row>
        <row r="84">
          <cell r="A84">
            <v>0</v>
          </cell>
          <cell r="B84">
            <v>0</v>
          </cell>
          <cell r="C84">
            <v>0</v>
          </cell>
          <cell r="D84" t="str">
            <v>V1954 Total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9272348</v>
          </cell>
          <cell r="J84">
            <v>9215374</v>
          </cell>
          <cell r="K84">
            <v>0</v>
          </cell>
          <cell r="L84">
            <v>63173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-120148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-120148</v>
          </cell>
        </row>
        <row r="85">
          <cell r="A85">
            <v>2014</v>
          </cell>
          <cell r="B85" t="str">
            <v>PacifiCorp</v>
          </cell>
          <cell r="C85" t="str">
            <v>Federal</v>
          </cell>
          <cell r="D85" t="str">
            <v>V1955</v>
          </cell>
          <cell r="E85" t="str">
            <v>Distribution</v>
          </cell>
          <cell r="F85" t="str">
            <v>UPL DISTRIBUTION MASS</v>
          </cell>
          <cell r="G85">
            <v>0</v>
          </cell>
          <cell r="H85">
            <v>628169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</row>
        <row r="86">
          <cell r="A86">
            <v>2014</v>
          </cell>
          <cell r="B86" t="str">
            <v>PacifiCorp</v>
          </cell>
          <cell r="C86" t="str">
            <v>Federal</v>
          </cell>
          <cell r="D86" t="str">
            <v>V1955</v>
          </cell>
          <cell r="E86" t="str">
            <v>Distribution</v>
          </cell>
          <cell r="F86" t="str">
            <v>UPL DISTRIBUTION SPECIFIC</v>
          </cell>
          <cell r="G86">
            <v>0</v>
          </cell>
          <cell r="H86">
            <v>628483</v>
          </cell>
          <cell r="I86">
            <v>185265</v>
          </cell>
          <cell r="J86">
            <v>240636</v>
          </cell>
          <cell r="K86">
            <v>0</v>
          </cell>
          <cell r="L86">
            <v>61354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-5984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-5984</v>
          </cell>
        </row>
        <row r="87">
          <cell r="A87">
            <v>2014</v>
          </cell>
          <cell r="B87" t="str">
            <v>PacifiCorp</v>
          </cell>
          <cell r="C87" t="str">
            <v>Federal</v>
          </cell>
          <cell r="D87" t="str">
            <v>V1955</v>
          </cell>
          <cell r="E87" t="str">
            <v>Distribution Total</v>
          </cell>
          <cell r="F87">
            <v>0</v>
          </cell>
          <cell r="G87">
            <v>0</v>
          </cell>
          <cell r="H87">
            <v>0</v>
          </cell>
          <cell r="I87">
            <v>185265</v>
          </cell>
          <cell r="J87">
            <v>240636</v>
          </cell>
          <cell r="K87">
            <v>0</v>
          </cell>
          <cell r="L87">
            <v>61354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-5984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-5984</v>
          </cell>
        </row>
        <row r="88">
          <cell r="A88">
            <v>2014</v>
          </cell>
          <cell r="B88" t="str">
            <v>PacifiCorp</v>
          </cell>
          <cell r="C88" t="str">
            <v>Federal</v>
          </cell>
          <cell r="D88" t="str">
            <v>V1955</v>
          </cell>
          <cell r="E88" t="str">
            <v>Hydro</v>
          </cell>
          <cell r="F88" t="str">
            <v>UPL HYDRO</v>
          </cell>
          <cell r="G88">
            <v>0</v>
          </cell>
          <cell r="H88">
            <v>625274</v>
          </cell>
          <cell r="I88">
            <v>58881</v>
          </cell>
          <cell r="J88">
            <v>67685</v>
          </cell>
          <cell r="K88">
            <v>0</v>
          </cell>
          <cell r="L88">
            <v>9778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-975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-975</v>
          </cell>
        </row>
        <row r="89">
          <cell r="A89">
            <v>2014</v>
          </cell>
          <cell r="B89" t="str">
            <v>PacifiCorp</v>
          </cell>
          <cell r="C89" t="str">
            <v>Federal</v>
          </cell>
          <cell r="D89" t="str">
            <v>V1955</v>
          </cell>
          <cell r="E89" t="str">
            <v>Hydro Total</v>
          </cell>
          <cell r="F89">
            <v>0</v>
          </cell>
          <cell r="G89">
            <v>0</v>
          </cell>
          <cell r="H89">
            <v>0</v>
          </cell>
          <cell r="I89">
            <v>58881</v>
          </cell>
          <cell r="J89">
            <v>67685</v>
          </cell>
          <cell r="K89">
            <v>0</v>
          </cell>
          <cell r="L89">
            <v>9778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-975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-975</v>
          </cell>
        </row>
        <row r="90">
          <cell r="A90">
            <v>2014</v>
          </cell>
          <cell r="B90" t="str">
            <v>PacifiCorp</v>
          </cell>
          <cell r="C90" t="str">
            <v>Federal</v>
          </cell>
          <cell r="D90" t="str">
            <v>V1955</v>
          </cell>
          <cell r="E90" t="str">
            <v>Non-Depreciable</v>
          </cell>
          <cell r="F90" t="str">
            <v>P DISTR NON DEP LAND</v>
          </cell>
          <cell r="G90">
            <v>0</v>
          </cell>
          <cell r="H90">
            <v>624306</v>
          </cell>
          <cell r="I90">
            <v>49241</v>
          </cell>
          <cell r="J90">
            <v>49241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</row>
        <row r="91">
          <cell r="A91">
            <v>2014</v>
          </cell>
          <cell r="B91" t="str">
            <v>PacifiCorp</v>
          </cell>
          <cell r="C91" t="str">
            <v>Federal</v>
          </cell>
          <cell r="D91" t="str">
            <v>V1955</v>
          </cell>
          <cell r="E91" t="str">
            <v>Non-Depreciable</v>
          </cell>
          <cell r="F91" t="str">
            <v>P GENERAL NON DEP LAND</v>
          </cell>
          <cell r="G91">
            <v>0</v>
          </cell>
          <cell r="H91">
            <v>624305</v>
          </cell>
          <cell r="I91">
            <v>19399</v>
          </cell>
          <cell r="J91">
            <v>19399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</row>
        <row r="92">
          <cell r="A92">
            <v>2014</v>
          </cell>
          <cell r="B92" t="str">
            <v>PacifiCorp</v>
          </cell>
          <cell r="C92" t="str">
            <v>Federal</v>
          </cell>
          <cell r="D92" t="str">
            <v>V1955</v>
          </cell>
          <cell r="E92" t="str">
            <v>Non-Depreciable</v>
          </cell>
          <cell r="F92" t="str">
            <v>P HYDRO NON DEP LAND</v>
          </cell>
          <cell r="G92">
            <v>0</v>
          </cell>
          <cell r="H92">
            <v>624304</v>
          </cell>
          <cell r="I92">
            <v>15626</v>
          </cell>
          <cell r="J92">
            <v>15626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</row>
        <row r="93">
          <cell r="A93">
            <v>2014</v>
          </cell>
          <cell r="B93" t="str">
            <v>PacifiCorp</v>
          </cell>
          <cell r="C93" t="str">
            <v>Federal</v>
          </cell>
          <cell r="D93" t="str">
            <v>V1955</v>
          </cell>
          <cell r="E93" t="str">
            <v>Non-Depreciable</v>
          </cell>
          <cell r="F93" t="str">
            <v>P TRANS NON DEP LAND</v>
          </cell>
          <cell r="G93">
            <v>0</v>
          </cell>
          <cell r="H93">
            <v>624301</v>
          </cell>
          <cell r="I93">
            <v>53530</v>
          </cell>
          <cell r="J93">
            <v>5353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</row>
        <row r="94">
          <cell r="A94">
            <v>2014</v>
          </cell>
          <cell r="B94" t="str">
            <v>PacifiCorp</v>
          </cell>
          <cell r="C94" t="str">
            <v>Federal</v>
          </cell>
          <cell r="D94" t="str">
            <v>V1955</v>
          </cell>
          <cell r="E94" t="str">
            <v>Non-Depreciable</v>
          </cell>
          <cell r="F94" t="str">
            <v>UPL DISTR NON DEP LAND</v>
          </cell>
          <cell r="G94">
            <v>0</v>
          </cell>
          <cell r="H94">
            <v>624303</v>
          </cell>
          <cell r="I94">
            <v>6809</v>
          </cell>
          <cell r="J94">
            <v>6809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</row>
        <row r="95">
          <cell r="A95">
            <v>2014</v>
          </cell>
          <cell r="B95" t="str">
            <v>PacifiCorp</v>
          </cell>
          <cell r="C95" t="str">
            <v>Federal</v>
          </cell>
          <cell r="D95" t="str">
            <v>V1955</v>
          </cell>
          <cell r="E95" t="str">
            <v>Non-Depreciable</v>
          </cell>
          <cell r="F95" t="str">
            <v>UPL TRANS NON DEP LAND</v>
          </cell>
          <cell r="G95">
            <v>0</v>
          </cell>
          <cell r="H95">
            <v>624302</v>
          </cell>
          <cell r="I95">
            <v>6323</v>
          </cell>
          <cell r="J95">
            <v>6323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>
            <v>2014</v>
          </cell>
          <cell r="B96" t="str">
            <v>PacifiCorp</v>
          </cell>
          <cell r="C96" t="str">
            <v>Federal</v>
          </cell>
          <cell r="D96" t="str">
            <v>V1955</v>
          </cell>
          <cell r="E96" t="str">
            <v>Non-Depreciable Total</v>
          </cell>
          <cell r="F96">
            <v>0</v>
          </cell>
          <cell r="G96">
            <v>0</v>
          </cell>
          <cell r="H96">
            <v>0</v>
          </cell>
          <cell r="I96">
            <v>150928</v>
          </cell>
          <cell r="J96">
            <v>150928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</row>
        <row r="97">
          <cell r="A97">
            <v>2014</v>
          </cell>
          <cell r="B97" t="str">
            <v>PacifiCorp</v>
          </cell>
          <cell r="C97" t="str">
            <v>Federal</v>
          </cell>
          <cell r="D97" t="str">
            <v>V1955</v>
          </cell>
          <cell r="E97" t="str">
            <v>Steam</v>
          </cell>
          <cell r="F97" t="str">
            <v>UPL STEAM BLUNDELL</v>
          </cell>
          <cell r="G97">
            <v>0</v>
          </cell>
          <cell r="H97">
            <v>628478</v>
          </cell>
          <cell r="I97">
            <v>293999</v>
          </cell>
          <cell r="J97">
            <v>291754</v>
          </cell>
          <cell r="K97">
            <v>0</v>
          </cell>
          <cell r="L97">
            <v>2206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-4452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-4452</v>
          </cell>
        </row>
        <row r="98">
          <cell r="A98">
            <v>2014</v>
          </cell>
          <cell r="B98" t="str">
            <v>PacifiCorp</v>
          </cell>
          <cell r="C98" t="str">
            <v>Federal</v>
          </cell>
          <cell r="D98" t="str">
            <v>V1955</v>
          </cell>
          <cell r="E98" t="str">
            <v>Steam</v>
          </cell>
          <cell r="F98" t="str">
            <v>UPL STEAM CARBON</v>
          </cell>
          <cell r="G98">
            <v>0</v>
          </cell>
          <cell r="H98">
            <v>628479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</row>
        <row r="99">
          <cell r="A99">
            <v>2014</v>
          </cell>
          <cell r="B99" t="str">
            <v>PacifiCorp</v>
          </cell>
          <cell r="C99" t="str">
            <v>Federal</v>
          </cell>
          <cell r="D99" t="str">
            <v>V1955</v>
          </cell>
          <cell r="E99" t="str">
            <v>Steam</v>
          </cell>
          <cell r="F99" t="str">
            <v>UPL STEAM HUNTER</v>
          </cell>
          <cell r="G99">
            <v>0</v>
          </cell>
          <cell r="H99">
            <v>628481</v>
          </cell>
          <cell r="I99">
            <v>6634472</v>
          </cell>
          <cell r="J99">
            <v>6583798</v>
          </cell>
          <cell r="K99">
            <v>0</v>
          </cell>
          <cell r="L99">
            <v>49788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-100462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-100462</v>
          </cell>
        </row>
        <row r="100">
          <cell r="A100">
            <v>2014</v>
          </cell>
          <cell r="B100" t="str">
            <v>PacifiCorp</v>
          </cell>
          <cell r="C100" t="str">
            <v>Federal</v>
          </cell>
          <cell r="D100" t="str">
            <v>V1955</v>
          </cell>
          <cell r="E100" t="str">
            <v>Steam</v>
          </cell>
          <cell r="F100" t="str">
            <v>UPL STEAM HUNTINGTON</v>
          </cell>
          <cell r="G100">
            <v>0</v>
          </cell>
          <cell r="H100">
            <v>628480</v>
          </cell>
          <cell r="I100">
            <v>2581056</v>
          </cell>
          <cell r="J100">
            <v>2561342</v>
          </cell>
          <cell r="K100">
            <v>0</v>
          </cell>
          <cell r="L100">
            <v>19369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-39084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-39084</v>
          </cell>
        </row>
        <row r="101">
          <cell r="A101">
            <v>2014</v>
          </cell>
          <cell r="B101" t="str">
            <v>PacifiCorp</v>
          </cell>
          <cell r="C101" t="str">
            <v>Federal</v>
          </cell>
          <cell r="D101" t="str">
            <v>V1955</v>
          </cell>
          <cell r="E101" t="str">
            <v>Steam</v>
          </cell>
          <cell r="F101" t="str">
            <v>UPL STEAM NAUGHTON</v>
          </cell>
          <cell r="G101">
            <v>0</v>
          </cell>
          <cell r="H101">
            <v>628482</v>
          </cell>
          <cell r="I101">
            <v>0</v>
          </cell>
          <cell r="J101">
            <v>973176</v>
          </cell>
          <cell r="K101">
            <v>0</v>
          </cell>
          <cell r="L101">
            <v>973176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</row>
        <row r="102">
          <cell r="A102">
            <v>2014</v>
          </cell>
          <cell r="B102" t="str">
            <v>PacifiCorp</v>
          </cell>
          <cell r="C102" t="str">
            <v>Federal</v>
          </cell>
          <cell r="D102" t="str">
            <v>V1955</v>
          </cell>
          <cell r="E102" t="str">
            <v>Steam Total</v>
          </cell>
          <cell r="F102">
            <v>0</v>
          </cell>
          <cell r="G102">
            <v>0</v>
          </cell>
          <cell r="H102">
            <v>0</v>
          </cell>
          <cell r="I102">
            <v>9509528</v>
          </cell>
          <cell r="J102">
            <v>10410069</v>
          </cell>
          <cell r="K102">
            <v>0</v>
          </cell>
          <cell r="L102">
            <v>104454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-143998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-143998</v>
          </cell>
        </row>
        <row r="103">
          <cell r="A103">
            <v>2014</v>
          </cell>
          <cell r="B103" t="str">
            <v>PacifiCorp</v>
          </cell>
          <cell r="C103" t="str">
            <v>Federal</v>
          </cell>
          <cell r="D103" t="str">
            <v>V1955</v>
          </cell>
          <cell r="E103" t="str">
            <v>Structures</v>
          </cell>
          <cell r="F103" t="str">
            <v>UPL STRUCTURES</v>
          </cell>
          <cell r="G103">
            <v>0</v>
          </cell>
          <cell r="H103">
            <v>625275</v>
          </cell>
          <cell r="I103">
            <v>1013762</v>
          </cell>
          <cell r="J103">
            <v>1009552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-421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-4210</v>
          </cell>
        </row>
        <row r="104">
          <cell r="A104">
            <v>2014</v>
          </cell>
          <cell r="B104" t="str">
            <v>PacifiCorp</v>
          </cell>
          <cell r="C104" t="str">
            <v>Federal</v>
          </cell>
          <cell r="D104" t="str">
            <v>V1955</v>
          </cell>
          <cell r="E104" t="str">
            <v>Structures Total</v>
          </cell>
          <cell r="F104">
            <v>0</v>
          </cell>
          <cell r="G104">
            <v>0</v>
          </cell>
          <cell r="H104">
            <v>0</v>
          </cell>
          <cell r="I104">
            <v>1013762</v>
          </cell>
          <cell r="J104">
            <v>1009552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-421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-4210</v>
          </cell>
        </row>
        <row r="105">
          <cell r="A105">
            <v>2014</v>
          </cell>
          <cell r="B105" t="str">
            <v>PacifiCorp</v>
          </cell>
          <cell r="C105" t="str">
            <v>Federal</v>
          </cell>
          <cell r="D105" t="str">
            <v>V1955</v>
          </cell>
          <cell r="E105" t="str">
            <v>Transmission</v>
          </cell>
          <cell r="F105" t="str">
            <v>UPL TRANSMISSION</v>
          </cell>
          <cell r="G105">
            <v>0</v>
          </cell>
          <cell r="H105">
            <v>625276</v>
          </cell>
          <cell r="I105">
            <v>3681924</v>
          </cell>
          <cell r="J105">
            <v>3617210</v>
          </cell>
          <cell r="K105">
            <v>0</v>
          </cell>
          <cell r="L105">
            <v>369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-68404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-68404</v>
          </cell>
        </row>
        <row r="106">
          <cell r="A106">
            <v>2014</v>
          </cell>
          <cell r="B106" t="str">
            <v>PacifiCorp</v>
          </cell>
          <cell r="C106" t="str">
            <v>Federal</v>
          </cell>
          <cell r="D106" t="str">
            <v>V1955</v>
          </cell>
          <cell r="E106" t="str">
            <v>Transmission</v>
          </cell>
          <cell r="F106" t="str">
            <v>UPL TRANSMISSION EASEMENT</v>
          </cell>
          <cell r="G106">
            <v>0</v>
          </cell>
          <cell r="H106">
            <v>625277</v>
          </cell>
          <cell r="I106">
            <v>74417</v>
          </cell>
          <cell r="J106">
            <v>74417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</row>
        <row r="107">
          <cell r="A107">
            <v>2014</v>
          </cell>
          <cell r="B107" t="str">
            <v>PacifiCorp</v>
          </cell>
          <cell r="C107" t="str">
            <v>Federal</v>
          </cell>
          <cell r="D107" t="str">
            <v>V1955</v>
          </cell>
          <cell r="E107" t="str">
            <v>Transmission Total</v>
          </cell>
          <cell r="F107">
            <v>0</v>
          </cell>
          <cell r="G107">
            <v>0</v>
          </cell>
          <cell r="H107">
            <v>0</v>
          </cell>
          <cell r="I107">
            <v>3756341</v>
          </cell>
          <cell r="J107">
            <v>3691627</v>
          </cell>
          <cell r="K107">
            <v>0</v>
          </cell>
          <cell r="L107">
            <v>369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-68404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-68404</v>
          </cell>
        </row>
        <row r="108">
          <cell r="A108">
            <v>0</v>
          </cell>
          <cell r="B108">
            <v>0</v>
          </cell>
          <cell r="C108">
            <v>0</v>
          </cell>
          <cell r="D108" t="str">
            <v>V1955 Total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4674705</v>
          </cell>
          <cell r="J108">
            <v>15570497</v>
          </cell>
          <cell r="K108">
            <v>0</v>
          </cell>
          <cell r="L108">
            <v>1119362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-22357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-223570</v>
          </cell>
        </row>
        <row r="109">
          <cell r="A109">
            <v>2014</v>
          </cell>
          <cell r="B109" t="str">
            <v>PacifiCorp</v>
          </cell>
          <cell r="C109" t="str">
            <v>Federal</v>
          </cell>
          <cell r="D109" t="str">
            <v>V1956</v>
          </cell>
          <cell r="E109" t="str">
            <v>Distribution</v>
          </cell>
          <cell r="F109" t="str">
            <v>UPL DISTRIBUTION SPECIFIC</v>
          </cell>
          <cell r="G109">
            <v>0</v>
          </cell>
          <cell r="H109">
            <v>625283</v>
          </cell>
          <cell r="I109">
            <v>357797</v>
          </cell>
          <cell r="J109">
            <v>433531</v>
          </cell>
          <cell r="K109">
            <v>0</v>
          </cell>
          <cell r="L109">
            <v>92893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-17159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-17159</v>
          </cell>
        </row>
        <row r="110">
          <cell r="A110">
            <v>2014</v>
          </cell>
          <cell r="B110" t="str">
            <v>PacifiCorp</v>
          </cell>
          <cell r="C110" t="str">
            <v>Federal</v>
          </cell>
          <cell r="D110" t="str">
            <v>V1956</v>
          </cell>
          <cell r="E110" t="str">
            <v>Distribution Total</v>
          </cell>
          <cell r="F110">
            <v>0</v>
          </cell>
          <cell r="G110">
            <v>0</v>
          </cell>
          <cell r="H110">
            <v>0</v>
          </cell>
          <cell r="I110">
            <v>357797</v>
          </cell>
          <cell r="J110">
            <v>433531</v>
          </cell>
          <cell r="K110">
            <v>0</v>
          </cell>
          <cell r="L110">
            <v>92893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-17159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-17159</v>
          </cell>
        </row>
        <row r="111">
          <cell r="A111">
            <v>2014</v>
          </cell>
          <cell r="B111" t="str">
            <v>PacifiCorp</v>
          </cell>
          <cell r="C111" t="str">
            <v>Federal</v>
          </cell>
          <cell r="D111" t="str">
            <v>V1956</v>
          </cell>
          <cell r="E111" t="str">
            <v>Hydro</v>
          </cell>
          <cell r="F111" t="str">
            <v>UPL HYDRO</v>
          </cell>
          <cell r="G111">
            <v>0</v>
          </cell>
          <cell r="H111">
            <v>625284</v>
          </cell>
          <cell r="I111">
            <v>84472</v>
          </cell>
          <cell r="J111">
            <v>94695</v>
          </cell>
          <cell r="K111">
            <v>0</v>
          </cell>
          <cell r="L111">
            <v>11649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-1426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-1426</v>
          </cell>
        </row>
        <row r="112">
          <cell r="A112">
            <v>2014</v>
          </cell>
          <cell r="B112" t="str">
            <v>PacifiCorp</v>
          </cell>
          <cell r="C112" t="str">
            <v>Federal</v>
          </cell>
          <cell r="D112" t="str">
            <v>V1956</v>
          </cell>
          <cell r="E112" t="str">
            <v>Hydro Total</v>
          </cell>
          <cell r="F112">
            <v>0</v>
          </cell>
          <cell r="G112">
            <v>0</v>
          </cell>
          <cell r="H112">
            <v>0</v>
          </cell>
          <cell r="I112">
            <v>84472</v>
          </cell>
          <cell r="J112">
            <v>94695</v>
          </cell>
          <cell r="K112">
            <v>0</v>
          </cell>
          <cell r="L112">
            <v>11649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-1426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-1426</v>
          </cell>
        </row>
        <row r="113">
          <cell r="A113">
            <v>2014</v>
          </cell>
          <cell r="B113" t="str">
            <v>PacifiCorp</v>
          </cell>
          <cell r="C113" t="str">
            <v>Federal</v>
          </cell>
          <cell r="D113" t="str">
            <v>V1956</v>
          </cell>
          <cell r="E113" t="str">
            <v>Intangibles - Other</v>
          </cell>
          <cell r="F113" t="str">
            <v>BK INTANG - TAX FRANCH &amp; CONS</v>
          </cell>
          <cell r="G113">
            <v>0</v>
          </cell>
          <cell r="H113">
            <v>625645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</row>
        <row r="114">
          <cell r="A114">
            <v>2014</v>
          </cell>
          <cell r="B114" t="str">
            <v>PacifiCorp</v>
          </cell>
          <cell r="C114" t="str">
            <v>Federal</v>
          </cell>
          <cell r="D114" t="str">
            <v>V1956</v>
          </cell>
          <cell r="E114" t="str">
            <v>Intangibles - Other Total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</row>
        <row r="115">
          <cell r="A115">
            <v>2014</v>
          </cell>
          <cell r="B115" t="str">
            <v>PacifiCorp</v>
          </cell>
          <cell r="C115" t="str">
            <v>Federal</v>
          </cell>
          <cell r="D115" t="str">
            <v>V1956</v>
          </cell>
          <cell r="E115" t="str">
            <v>Non-Depreciable</v>
          </cell>
          <cell r="F115" t="str">
            <v>P COAL EQ DJ NON DEP LAND</v>
          </cell>
          <cell r="G115">
            <v>0</v>
          </cell>
          <cell r="H115">
            <v>624311</v>
          </cell>
          <cell r="I115">
            <v>54227</v>
          </cell>
          <cell r="J115">
            <v>54227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</row>
        <row r="116">
          <cell r="A116">
            <v>2014</v>
          </cell>
          <cell r="B116" t="str">
            <v>PacifiCorp</v>
          </cell>
          <cell r="C116" t="str">
            <v>Federal</v>
          </cell>
          <cell r="D116" t="str">
            <v>V1956</v>
          </cell>
          <cell r="E116" t="str">
            <v>Non-Depreciable</v>
          </cell>
          <cell r="F116" t="str">
            <v>P DISTR NON DEP LAND</v>
          </cell>
          <cell r="G116">
            <v>0</v>
          </cell>
          <cell r="H116">
            <v>624313</v>
          </cell>
          <cell r="I116">
            <v>76692</v>
          </cell>
          <cell r="J116">
            <v>76692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</row>
        <row r="117">
          <cell r="A117">
            <v>2014</v>
          </cell>
          <cell r="B117" t="str">
            <v>PacifiCorp</v>
          </cell>
          <cell r="C117" t="str">
            <v>Federal</v>
          </cell>
          <cell r="D117" t="str">
            <v>V1956</v>
          </cell>
          <cell r="E117" t="str">
            <v>Non-Depreciable</v>
          </cell>
          <cell r="F117" t="str">
            <v>P HYDRO NON DEP LAND</v>
          </cell>
          <cell r="G117">
            <v>0</v>
          </cell>
          <cell r="H117">
            <v>624310</v>
          </cell>
          <cell r="I117">
            <v>125561</v>
          </cell>
          <cell r="J117">
            <v>125561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</row>
        <row r="118">
          <cell r="A118">
            <v>2014</v>
          </cell>
          <cell r="B118" t="str">
            <v>PacifiCorp</v>
          </cell>
          <cell r="C118" t="str">
            <v>Federal</v>
          </cell>
          <cell r="D118" t="str">
            <v>V1956</v>
          </cell>
          <cell r="E118" t="str">
            <v>Non-Depreciable</v>
          </cell>
          <cell r="F118" t="str">
            <v>P STEAM DJ NON DEP LAND</v>
          </cell>
          <cell r="G118">
            <v>0</v>
          </cell>
          <cell r="H118">
            <v>624312</v>
          </cell>
          <cell r="I118">
            <v>137749</v>
          </cell>
          <cell r="J118">
            <v>137749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</row>
        <row r="119">
          <cell r="A119">
            <v>2014</v>
          </cell>
          <cell r="B119" t="str">
            <v>PacifiCorp</v>
          </cell>
          <cell r="C119" t="str">
            <v>Federal</v>
          </cell>
          <cell r="D119" t="str">
            <v>V1956</v>
          </cell>
          <cell r="E119" t="str">
            <v>Non-Depreciable</v>
          </cell>
          <cell r="F119" t="str">
            <v>P TRANS NON DEP LAND</v>
          </cell>
          <cell r="G119">
            <v>0</v>
          </cell>
          <cell r="H119">
            <v>624307</v>
          </cell>
          <cell r="I119">
            <v>161371</v>
          </cell>
          <cell r="J119">
            <v>161371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</row>
        <row r="120">
          <cell r="A120">
            <v>2014</v>
          </cell>
          <cell r="B120" t="str">
            <v>PacifiCorp</v>
          </cell>
          <cell r="C120" t="str">
            <v>Federal</v>
          </cell>
          <cell r="D120" t="str">
            <v>V1956</v>
          </cell>
          <cell r="E120" t="str">
            <v>Non-Depreciable</v>
          </cell>
          <cell r="F120" t="str">
            <v>UPL DISTR NON DEP LAND</v>
          </cell>
          <cell r="G120">
            <v>0</v>
          </cell>
          <cell r="H120">
            <v>624309</v>
          </cell>
          <cell r="I120">
            <v>34782</v>
          </cell>
          <cell r="J120">
            <v>34782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</row>
        <row r="121">
          <cell r="A121">
            <v>2014</v>
          </cell>
          <cell r="B121" t="str">
            <v>PacifiCorp</v>
          </cell>
          <cell r="C121" t="str">
            <v>Federal</v>
          </cell>
          <cell r="D121" t="str">
            <v>V1956</v>
          </cell>
          <cell r="E121" t="str">
            <v>Non-Depreciable</v>
          </cell>
          <cell r="F121" t="str">
            <v>UPL TRANS NON DEP LAND</v>
          </cell>
          <cell r="G121">
            <v>0</v>
          </cell>
          <cell r="H121">
            <v>624308</v>
          </cell>
          <cell r="I121">
            <v>46790</v>
          </cell>
          <cell r="J121">
            <v>4679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</row>
        <row r="122">
          <cell r="A122">
            <v>2014</v>
          </cell>
          <cell r="B122" t="str">
            <v>PacifiCorp</v>
          </cell>
          <cell r="C122" t="str">
            <v>Federal</v>
          </cell>
          <cell r="D122" t="str">
            <v>V1956</v>
          </cell>
          <cell r="E122" t="str">
            <v>Non-Depreciable Total</v>
          </cell>
          <cell r="F122">
            <v>0</v>
          </cell>
          <cell r="G122">
            <v>0</v>
          </cell>
          <cell r="H122">
            <v>0</v>
          </cell>
          <cell r="I122">
            <v>637171</v>
          </cell>
          <cell r="J122">
            <v>637171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</row>
        <row r="123">
          <cell r="A123">
            <v>2014</v>
          </cell>
          <cell r="B123" t="str">
            <v>PacifiCorp</v>
          </cell>
          <cell r="C123" t="str">
            <v>Federal</v>
          </cell>
          <cell r="D123" t="str">
            <v>V1956</v>
          </cell>
          <cell r="E123" t="str">
            <v>Steam</v>
          </cell>
          <cell r="F123" t="str">
            <v>UPL STEAM BLUNDELL</v>
          </cell>
          <cell r="G123">
            <v>0</v>
          </cell>
          <cell r="H123">
            <v>625278</v>
          </cell>
          <cell r="I123">
            <v>6529</v>
          </cell>
          <cell r="J123">
            <v>6471</v>
          </cell>
          <cell r="K123">
            <v>0</v>
          </cell>
          <cell r="L123">
            <v>63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-121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-121</v>
          </cell>
        </row>
        <row r="124">
          <cell r="A124">
            <v>2014</v>
          </cell>
          <cell r="B124" t="str">
            <v>PacifiCorp</v>
          </cell>
          <cell r="C124" t="str">
            <v>Federal</v>
          </cell>
          <cell r="D124" t="str">
            <v>V1956</v>
          </cell>
          <cell r="E124" t="str">
            <v>Steam</v>
          </cell>
          <cell r="F124" t="str">
            <v>UPL STEAM CARBON</v>
          </cell>
          <cell r="G124">
            <v>0</v>
          </cell>
          <cell r="H124">
            <v>625279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</row>
        <row r="125">
          <cell r="A125">
            <v>2014</v>
          </cell>
          <cell r="B125" t="str">
            <v>PacifiCorp</v>
          </cell>
          <cell r="C125" t="str">
            <v>Federal</v>
          </cell>
          <cell r="D125" t="str">
            <v>V1956</v>
          </cell>
          <cell r="E125" t="str">
            <v>Steam</v>
          </cell>
          <cell r="F125" t="str">
            <v>UPL STEAM HUNTER</v>
          </cell>
          <cell r="G125">
            <v>0</v>
          </cell>
          <cell r="H125">
            <v>625281</v>
          </cell>
          <cell r="I125">
            <v>147335</v>
          </cell>
          <cell r="J125">
            <v>146010</v>
          </cell>
          <cell r="K125">
            <v>0</v>
          </cell>
          <cell r="L125">
            <v>1417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-2742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-2742</v>
          </cell>
        </row>
        <row r="126">
          <cell r="A126">
            <v>2014</v>
          </cell>
          <cell r="B126" t="str">
            <v>PacifiCorp</v>
          </cell>
          <cell r="C126" t="str">
            <v>Federal</v>
          </cell>
          <cell r="D126" t="str">
            <v>V1956</v>
          </cell>
          <cell r="E126" t="str">
            <v>Steam</v>
          </cell>
          <cell r="F126" t="str">
            <v>UPL STEAM HUNTINGTON</v>
          </cell>
          <cell r="G126">
            <v>0</v>
          </cell>
          <cell r="H126">
            <v>625280</v>
          </cell>
          <cell r="I126">
            <v>57319</v>
          </cell>
          <cell r="J126">
            <v>56803</v>
          </cell>
          <cell r="K126">
            <v>0</v>
          </cell>
          <cell r="L126">
            <v>551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1067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-1067</v>
          </cell>
        </row>
        <row r="127">
          <cell r="A127">
            <v>2014</v>
          </cell>
          <cell r="B127" t="str">
            <v>PacifiCorp</v>
          </cell>
          <cell r="C127" t="str">
            <v>Federal</v>
          </cell>
          <cell r="D127" t="str">
            <v>V1956</v>
          </cell>
          <cell r="E127" t="str">
            <v>Steam</v>
          </cell>
          <cell r="F127" t="str">
            <v>UPL STEAM NAUGHTON</v>
          </cell>
          <cell r="G127">
            <v>0</v>
          </cell>
          <cell r="H127">
            <v>625282</v>
          </cell>
          <cell r="I127">
            <v>0</v>
          </cell>
          <cell r="J127">
            <v>23462</v>
          </cell>
          <cell r="K127">
            <v>0</v>
          </cell>
          <cell r="L127">
            <v>23462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</row>
        <row r="128">
          <cell r="A128">
            <v>2014</v>
          </cell>
          <cell r="B128" t="str">
            <v>PacifiCorp</v>
          </cell>
          <cell r="C128" t="str">
            <v>Federal</v>
          </cell>
          <cell r="D128" t="str">
            <v>V1956</v>
          </cell>
          <cell r="E128" t="str">
            <v>Steam Total</v>
          </cell>
          <cell r="F128">
            <v>0</v>
          </cell>
          <cell r="G128">
            <v>0</v>
          </cell>
          <cell r="H128">
            <v>0</v>
          </cell>
          <cell r="I128">
            <v>211184</v>
          </cell>
          <cell r="J128">
            <v>232746</v>
          </cell>
          <cell r="K128">
            <v>0</v>
          </cell>
          <cell r="L128">
            <v>25493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-393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-3930</v>
          </cell>
        </row>
        <row r="129">
          <cell r="A129">
            <v>2014</v>
          </cell>
          <cell r="B129" t="str">
            <v>PacifiCorp</v>
          </cell>
          <cell r="C129" t="str">
            <v>Federal</v>
          </cell>
          <cell r="D129" t="str">
            <v>V1956</v>
          </cell>
          <cell r="E129" t="str">
            <v>Structures</v>
          </cell>
          <cell r="F129" t="str">
            <v>UPL STRUCTURES</v>
          </cell>
          <cell r="G129">
            <v>0</v>
          </cell>
          <cell r="H129">
            <v>625285</v>
          </cell>
          <cell r="I129">
            <v>41200</v>
          </cell>
          <cell r="J129">
            <v>40555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-645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-645</v>
          </cell>
        </row>
        <row r="130">
          <cell r="A130">
            <v>2014</v>
          </cell>
          <cell r="B130" t="str">
            <v>PacifiCorp</v>
          </cell>
          <cell r="C130" t="str">
            <v>Federal</v>
          </cell>
          <cell r="D130" t="str">
            <v>V1956</v>
          </cell>
          <cell r="E130" t="str">
            <v>Structures Total</v>
          </cell>
          <cell r="F130">
            <v>0</v>
          </cell>
          <cell r="G130">
            <v>0</v>
          </cell>
          <cell r="H130">
            <v>0</v>
          </cell>
          <cell r="I130">
            <v>41200</v>
          </cell>
          <cell r="J130">
            <v>40555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-645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-645</v>
          </cell>
        </row>
        <row r="131">
          <cell r="A131">
            <v>2014</v>
          </cell>
          <cell r="B131" t="str">
            <v>PacifiCorp</v>
          </cell>
          <cell r="C131" t="str">
            <v>Federal</v>
          </cell>
          <cell r="D131" t="str">
            <v>V1956</v>
          </cell>
          <cell r="E131" t="str">
            <v>Transmission</v>
          </cell>
          <cell r="F131" t="str">
            <v>UPL TRANSMISSION</v>
          </cell>
          <cell r="G131">
            <v>0</v>
          </cell>
          <cell r="H131">
            <v>625286</v>
          </cell>
          <cell r="I131">
            <v>924506</v>
          </cell>
          <cell r="J131">
            <v>286145</v>
          </cell>
          <cell r="K131">
            <v>0</v>
          </cell>
          <cell r="L131">
            <v>283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-638644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-638644</v>
          </cell>
        </row>
        <row r="132">
          <cell r="A132">
            <v>2014</v>
          </cell>
          <cell r="B132" t="str">
            <v>PacifiCorp</v>
          </cell>
          <cell r="C132" t="str">
            <v>Federal</v>
          </cell>
          <cell r="D132" t="str">
            <v>V1956</v>
          </cell>
          <cell r="E132" t="str">
            <v>Transmission</v>
          </cell>
          <cell r="F132" t="str">
            <v>UPL TRANSMISSION EASEMENT</v>
          </cell>
          <cell r="G132">
            <v>0</v>
          </cell>
          <cell r="H132">
            <v>625287</v>
          </cell>
          <cell r="I132">
            <v>37008</v>
          </cell>
          <cell r="J132">
            <v>37008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</row>
        <row r="133">
          <cell r="A133">
            <v>2014</v>
          </cell>
          <cell r="B133" t="str">
            <v>PacifiCorp</v>
          </cell>
          <cell r="C133" t="str">
            <v>Federal</v>
          </cell>
          <cell r="D133" t="str">
            <v>V1956</v>
          </cell>
          <cell r="E133" t="str">
            <v>Transmission Total</v>
          </cell>
          <cell r="F133">
            <v>0</v>
          </cell>
          <cell r="G133">
            <v>0</v>
          </cell>
          <cell r="H133">
            <v>0</v>
          </cell>
          <cell r="I133">
            <v>961514</v>
          </cell>
          <cell r="J133">
            <v>323152</v>
          </cell>
          <cell r="K133">
            <v>0</v>
          </cell>
          <cell r="L133">
            <v>283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-638644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-638644</v>
          </cell>
        </row>
        <row r="134">
          <cell r="A134">
            <v>0</v>
          </cell>
          <cell r="B134">
            <v>0</v>
          </cell>
          <cell r="C134">
            <v>0</v>
          </cell>
          <cell r="D134" t="str">
            <v>V1956 Total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2293337</v>
          </cell>
          <cell r="J134">
            <v>1761851</v>
          </cell>
          <cell r="K134">
            <v>0</v>
          </cell>
          <cell r="L134">
            <v>130318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-661804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-661804</v>
          </cell>
        </row>
        <row r="135">
          <cell r="A135">
            <v>2014</v>
          </cell>
          <cell r="B135" t="str">
            <v>PacifiCorp</v>
          </cell>
          <cell r="C135" t="str">
            <v>Federal</v>
          </cell>
          <cell r="D135" t="str">
            <v>V1957</v>
          </cell>
          <cell r="E135" t="str">
            <v>Distribution</v>
          </cell>
          <cell r="F135" t="str">
            <v>UPL DISTRIBUTION SPECIFIC</v>
          </cell>
          <cell r="G135">
            <v>0</v>
          </cell>
          <cell r="H135">
            <v>625292</v>
          </cell>
          <cell r="I135">
            <v>1488501</v>
          </cell>
          <cell r="J135">
            <v>1522238</v>
          </cell>
          <cell r="K135">
            <v>0</v>
          </cell>
          <cell r="L135">
            <v>97909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-64172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-64172</v>
          </cell>
        </row>
        <row r="136">
          <cell r="A136">
            <v>2014</v>
          </cell>
          <cell r="B136" t="str">
            <v>PacifiCorp</v>
          </cell>
          <cell r="C136" t="str">
            <v>Federal</v>
          </cell>
          <cell r="D136" t="str">
            <v>V1957</v>
          </cell>
          <cell r="E136" t="str">
            <v>Distribution Total</v>
          </cell>
          <cell r="F136">
            <v>0</v>
          </cell>
          <cell r="G136">
            <v>0</v>
          </cell>
          <cell r="H136">
            <v>0</v>
          </cell>
          <cell r="I136">
            <v>1488501</v>
          </cell>
          <cell r="J136">
            <v>1522238</v>
          </cell>
          <cell r="K136">
            <v>0</v>
          </cell>
          <cell r="L136">
            <v>97909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-64172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-64172</v>
          </cell>
        </row>
        <row r="137">
          <cell r="A137">
            <v>2014</v>
          </cell>
          <cell r="B137" t="str">
            <v>PacifiCorp</v>
          </cell>
          <cell r="C137" t="str">
            <v>Federal</v>
          </cell>
          <cell r="D137" t="str">
            <v>V1957</v>
          </cell>
          <cell r="E137" t="str">
            <v>Hydro</v>
          </cell>
          <cell r="F137" t="str">
            <v>UPL HYDRO</v>
          </cell>
          <cell r="G137">
            <v>0</v>
          </cell>
          <cell r="H137">
            <v>625293</v>
          </cell>
          <cell r="I137">
            <v>55689</v>
          </cell>
          <cell r="J137">
            <v>55268</v>
          </cell>
          <cell r="K137">
            <v>0</v>
          </cell>
          <cell r="L137">
            <v>968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-139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-1390</v>
          </cell>
        </row>
        <row r="138">
          <cell r="A138">
            <v>2014</v>
          </cell>
          <cell r="B138" t="str">
            <v>PacifiCorp</v>
          </cell>
          <cell r="C138" t="str">
            <v>Federal</v>
          </cell>
          <cell r="D138" t="str">
            <v>V1957</v>
          </cell>
          <cell r="E138" t="str">
            <v>Hydro Total</v>
          </cell>
          <cell r="F138">
            <v>0</v>
          </cell>
          <cell r="G138">
            <v>0</v>
          </cell>
          <cell r="H138">
            <v>0</v>
          </cell>
          <cell r="I138">
            <v>55689</v>
          </cell>
          <cell r="J138">
            <v>55268</v>
          </cell>
          <cell r="K138">
            <v>0</v>
          </cell>
          <cell r="L138">
            <v>968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-139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-1390</v>
          </cell>
        </row>
        <row r="139">
          <cell r="A139">
            <v>2014</v>
          </cell>
          <cell r="B139" t="str">
            <v>PacifiCorp</v>
          </cell>
          <cell r="C139" t="str">
            <v>Federal</v>
          </cell>
          <cell r="D139" t="str">
            <v>V1957</v>
          </cell>
          <cell r="E139" t="str">
            <v>Intangibles - Other</v>
          </cell>
          <cell r="F139" t="str">
            <v>BK INTANG - TAX OTHER</v>
          </cell>
          <cell r="G139">
            <v>0</v>
          </cell>
          <cell r="H139">
            <v>627882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</row>
        <row r="140">
          <cell r="A140">
            <v>2014</v>
          </cell>
          <cell r="B140" t="str">
            <v>PacifiCorp</v>
          </cell>
          <cell r="C140" t="str">
            <v>Federal</v>
          </cell>
          <cell r="D140" t="str">
            <v>V1957</v>
          </cell>
          <cell r="E140" t="str">
            <v>Intangibles - Other Total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</row>
        <row r="141">
          <cell r="A141">
            <v>2014</v>
          </cell>
          <cell r="B141" t="str">
            <v>PacifiCorp</v>
          </cell>
          <cell r="C141" t="str">
            <v>Federal</v>
          </cell>
          <cell r="D141" t="str">
            <v>V1957</v>
          </cell>
          <cell r="E141" t="str">
            <v>Non-Depreciable</v>
          </cell>
          <cell r="F141" t="str">
            <v>P COAL EQ DJ NON DEP LAND</v>
          </cell>
          <cell r="G141">
            <v>0</v>
          </cell>
          <cell r="H141">
            <v>623303</v>
          </cell>
          <cell r="I141">
            <v>10464</v>
          </cell>
          <cell r="J141">
            <v>10464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</row>
        <row r="142">
          <cell r="A142">
            <v>2014</v>
          </cell>
          <cell r="B142" t="str">
            <v>PacifiCorp</v>
          </cell>
          <cell r="C142" t="str">
            <v>Federal</v>
          </cell>
          <cell r="D142" t="str">
            <v>V1957</v>
          </cell>
          <cell r="E142" t="str">
            <v>Non-Depreciable</v>
          </cell>
          <cell r="F142" t="str">
            <v>P DISTR NON DEP LAND</v>
          </cell>
          <cell r="G142">
            <v>0</v>
          </cell>
          <cell r="H142">
            <v>623304</v>
          </cell>
          <cell r="I142">
            <v>89370</v>
          </cell>
          <cell r="J142">
            <v>8937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</row>
        <row r="143">
          <cell r="A143">
            <v>2014</v>
          </cell>
          <cell r="B143" t="str">
            <v>PacifiCorp</v>
          </cell>
          <cell r="C143" t="str">
            <v>Federal</v>
          </cell>
          <cell r="D143" t="str">
            <v>V1957</v>
          </cell>
          <cell r="E143" t="str">
            <v>Non-Depreciable</v>
          </cell>
          <cell r="F143" t="str">
            <v>P HYDRO NON DEP LAND</v>
          </cell>
          <cell r="G143">
            <v>0</v>
          </cell>
          <cell r="H143">
            <v>627052</v>
          </cell>
          <cell r="I143">
            <v>96198</v>
          </cell>
          <cell r="J143">
            <v>96198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</row>
        <row r="144">
          <cell r="A144">
            <v>2014</v>
          </cell>
          <cell r="B144" t="str">
            <v>PacifiCorp</v>
          </cell>
          <cell r="C144" t="str">
            <v>Federal</v>
          </cell>
          <cell r="D144" t="str">
            <v>V1957</v>
          </cell>
          <cell r="E144" t="str">
            <v>Non-Depreciable</v>
          </cell>
          <cell r="F144" t="str">
            <v>P TRANS NON DEP LAND</v>
          </cell>
          <cell r="G144">
            <v>0</v>
          </cell>
          <cell r="H144">
            <v>624314</v>
          </cell>
          <cell r="I144">
            <v>116975</v>
          </cell>
          <cell r="J144">
            <v>116975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</row>
        <row r="145">
          <cell r="A145">
            <v>2014</v>
          </cell>
          <cell r="B145" t="str">
            <v>PacifiCorp</v>
          </cell>
          <cell r="C145" t="str">
            <v>Federal</v>
          </cell>
          <cell r="D145" t="str">
            <v>V1957</v>
          </cell>
          <cell r="E145" t="str">
            <v>Non-Depreciable</v>
          </cell>
          <cell r="F145" t="str">
            <v>UPL DISTR NON DEP LAND</v>
          </cell>
          <cell r="G145">
            <v>0</v>
          </cell>
          <cell r="H145">
            <v>627051</v>
          </cell>
          <cell r="I145">
            <v>25292</v>
          </cell>
          <cell r="J145">
            <v>25292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</row>
        <row r="146">
          <cell r="A146">
            <v>2014</v>
          </cell>
          <cell r="B146" t="str">
            <v>PacifiCorp</v>
          </cell>
          <cell r="C146" t="str">
            <v>Federal</v>
          </cell>
          <cell r="D146" t="str">
            <v>V1957</v>
          </cell>
          <cell r="E146" t="str">
            <v>Non-Depreciable</v>
          </cell>
          <cell r="F146" t="str">
            <v>UPL GENERAL NON DEP LAND</v>
          </cell>
          <cell r="G146">
            <v>0</v>
          </cell>
          <cell r="H146">
            <v>623302</v>
          </cell>
          <cell r="I146">
            <v>60723</v>
          </cell>
          <cell r="J146">
            <v>60723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</row>
        <row r="147">
          <cell r="A147">
            <v>2014</v>
          </cell>
          <cell r="B147" t="str">
            <v>PacifiCorp</v>
          </cell>
          <cell r="C147" t="str">
            <v>Federal</v>
          </cell>
          <cell r="D147" t="str">
            <v>V1957</v>
          </cell>
          <cell r="E147" t="str">
            <v>Non-Depreciable</v>
          </cell>
          <cell r="F147" t="str">
            <v>UPL TRANS NON DEP LAND</v>
          </cell>
          <cell r="G147">
            <v>0</v>
          </cell>
          <cell r="H147">
            <v>627050</v>
          </cell>
          <cell r="I147">
            <v>329224</v>
          </cell>
          <cell r="J147">
            <v>329224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</row>
        <row r="148">
          <cell r="A148">
            <v>2014</v>
          </cell>
          <cell r="B148" t="str">
            <v>PacifiCorp</v>
          </cell>
          <cell r="C148" t="str">
            <v>Federal</v>
          </cell>
          <cell r="D148" t="str">
            <v>V1957</v>
          </cell>
          <cell r="E148" t="str">
            <v>Non-Depreciable Total</v>
          </cell>
          <cell r="F148">
            <v>0</v>
          </cell>
          <cell r="G148">
            <v>0</v>
          </cell>
          <cell r="H148">
            <v>0</v>
          </cell>
          <cell r="I148">
            <v>728245</v>
          </cell>
          <cell r="J148">
            <v>728245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</row>
        <row r="149">
          <cell r="A149">
            <v>2014</v>
          </cell>
          <cell r="B149" t="str">
            <v>PacifiCorp</v>
          </cell>
          <cell r="C149" t="str">
            <v>Federal</v>
          </cell>
          <cell r="D149" t="str">
            <v>V1957</v>
          </cell>
          <cell r="E149" t="str">
            <v>Steam</v>
          </cell>
          <cell r="F149" t="str">
            <v>UPL STEAM BLUNDELL</v>
          </cell>
          <cell r="G149">
            <v>0</v>
          </cell>
          <cell r="H149">
            <v>625288</v>
          </cell>
          <cell r="I149">
            <v>248578</v>
          </cell>
          <cell r="J149">
            <v>246189</v>
          </cell>
          <cell r="K149">
            <v>0</v>
          </cell>
          <cell r="L149">
            <v>2921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-531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-5310</v>
          </cell>
        </row>
        <row r="150">
          <cell r="A150">
            <v>2014</v>
          </cell>
          <cell r="B150" t="str">
            <v>PacifiCorp</v>
          </cell>
          <cell r="C150" t="str">
            <v>Federal</v>
          </cell>
          <cell r="D150" t="str">
            <v>V1957</v>
          </cell>
          <cell r="E150" t="str">
            <v>Steam</v>
          </cell>
          <cell r="F150" t="str">
            <v>UPL STEAM HUNTER</v>
          </cell>
          <cell r="G150">
            <v>0</v>
          </cell>
          <cell r="H150">
            <v>625290</v>
          </cell>
          <cell r="I150">
            <v>5597180</v>
          </cell>
          <cell r="J150">
            <v>5543377</v>
          </cell>
          <cell r="K150">
            <v>0</v>
          </cell>
          <cell r="L150">
            <v>65768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-119572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-119572</v>
          </cell>
        </row>
        <row r="151">
          <cell r="A151">
            <v>2014</v>
          </cell>
          <cell r="B151" t="str">
            <v>PacifiCorp</v>
          </cell>
          <cell r="C151" t="str">
            <v>Federal</v>
          </cell>
          <cell r="D151" t="str">
            <v>V1957</v>
          </cell>
          <cell r="E151" t="str">
            <v>Steam</v>
          </cell>
          <cell r="F151" t="str">
            <v>UPL STEAM HUNTINGTON</v>
          </cell>
          <cell r="G151">
            <v>0</v>
          </cell>
          <cell r="H151">
            <v>625289</v>
          </cell>
          <cell r="I151">
            <v>2182297</v>
          </cell>
          <cell r="J151">
            <v>2161320</v>
          </cell>
          <cell r="K151">
            <v>0</v>
          </cell>
          <cell r="L151">
            <v>25643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-4662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-46620</v>
          </cell>
        </row>
        <row r="152">
          <cell r="A152">
            <v>2014</v>
          </cell>
          <cell r="B152" t="str">
            <v>PacifiCorp</v>
          </cell>
          <cell r="C152" t="str">
            <v>Federal</v>
          </cell>
          <cell r="D152" t="str">
            <v>V1957</v>
          </cell>
          <cell r="E152" t="str">
            <v>Steam</v>
          </cell>
          <cell r="F152" t="str">
            <v>UPL STEAM NAUGHTON</v>
          </cell>
          <cell r="G152">
            <v>0</v>
          </cell>
          <cell r="H152">
            <v>625291</v>
          </cell>
          <cell r="I152">
            <v>0</v>
          </cell>
          <cell r="J152">
            <v>10610</v>
          </cell>
          <cell r="K152">
            <v>0</v>
          </cell>
          <cell r="L152">
            <v>1061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A153">
            <v>2014</v>
          </cell>
          <cell r="B153" t="str">
            <v>PacifiCorp</v>
          </cell>
          <cell r="C153" t="str">
            <v>Federal</v>
          </cell>
          <cell r="D153" t="str">
            <v>V1957</v>
          </cell>
          <cell r="E153" t="str">
            <v>Steam Total</v>
          </cell>
          <cell r="F153">
            <v>0</v>
          </cell>
          <cell r="G153">
            <v>0</v>
          </cell>
          <cell r="H153">
            <v>0</v>
          </cell>
          <cell r="I153">
            <v>8028056</v>
          </cell>
          <cell r="J153">
            <v>7961496</v>
          </cell>
          <cell r="K153">
            <v>0</v>
          </cell>
          <cell r="L153">
            <v>104942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-171502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-171502</v>
          </cell>
        </row>
        <row r="154">
          <cell r="A154">
            <v>2014</v>
          </cell>
          <cell r="B154" t="str">
            <v>PacifiCorp</v>
          </cell>
          <cell r="C154" t="str">
            <v>Federal</v>
          </cell>
          <cell r="D154" t="str">
            <v>V1957</v>
          </cell>
          <cell r="E154" t="str">
            <v>Structures</v>
          </cell>
          <cell r="F154" t="str">
            <v>UPL STRUCTURES</v>
          </cell>
          <cell r="G154">
            <v>0</v>
          </cell>
          <cell r="H154">
            <v>625294</v>
          </cell>
          <cell r="I154">
            <v>1032089</v>
          </cell>
          <cell r="J154">
            <v>1023266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-8823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-8823</v>
          </cell>
        </row>
        <row r="155">
          <cell r="A155">
            <v>2014</v>
          </cell>
          <cell r="B155" t="str">
            <v>PacifiCorp</v>
          </cell>
          <cell r="C155" t="str">
            <v>Federal</v>
          </cell>
          <cell r="D155" t="str">
            <v>V1957</v>
          </cell>
          <cell r="E155" t="str">
            <v>Structures Total</v>
          </cell>
          <cell r="F155">
            <v>0</v>
          </cell>
          <cell r="G155">
            <v>0</v>
          </cell>
          <cell r="H155">
            <v>0</v>
          </cell>
          <cell r="I155">
            <v>1032089</v>
          </cell>
          <cell r="J155">
            <v>1023266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-8823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-8823</v>
          </cell>
        </row>
        <row r="156">
          <cell r="A156">
            <v>2014</v>
          </cell>
          <cell r="B156" t="str">
            <v>PacifiCorp</v>
          </cell>
          <cell r="C156" t="str">
            <v>Federal</v>
          </cell>
          <cell r="D156" t="str">
            <v>V1957</v>
          </cell>
          <cell r="E156" t="str">
            <v>Transmission</v>
          </cell>
          <cell r="F156" t="str">
            <v>UPL TRANSMISSION</v>
          </cell>
          <cell r="G156">
            <v>0</v>
          </cell>
          <cell r="H156">
            <v>625295</v>
          </cell>
          <cell r="I156">
            <v>5290587</v>
          </cell>
          <cell r="J156">
            <v>5174227</v>
          </cell>
          <cell r="K156">
            <v>0</v>
          </cell>
          <cell r="L156">
            <v>3712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-120072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-120072</v>
          </cell>
        </row>
        <row r="157">
          <cell r="A157">
            <v>2014</v>
          </cell>
          <cell r="B157" t="str">
            <v>PacifiCorp</v>
          </cell>
          <cell r="C157" t="str">
            <v>Federal</v>
          </cell>
          <cell r="D157" t="str">
            <v>V1957</v>
          </cell>
          <cell r="E157" t="str">
            <v>Transmission</v>
          </cell>
          <cell r="F157" t="str">
            <v>UPL TRANSMISSION CLEARING</v>
          </cell>
          <cell r="G157">
            <v>0</v>
          </cell>
          <cell r="H157">
            <v>627205</v>
          </cell>
          <cell r="I157">
            <v>12729</v>
          </cell>
          <cell r="J157">
            <v>12729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A158">
            <v>2014</v>
          </cell>
          <cell r="B158" t="str">
            <v>PacifiCorp</v>
          </cell>
          <cell r="C158" t="str">
            <v>Federal</v>
          </cell>
          <cell r="D158" t="str">
            <v>V1957</v>
          </cell>
          <cell r="E158" t="str">
            <v>Transmission</v>
          </cell>
          <cell r="F158" t="str">
            <v>UPL TRANSMISSION EASEMENT</v>
          </cell>
          <cell r="G158">
            <v>0</v>
          </cell>
          <cell r="H158">
            <v>627206</v>
          </cell>
          <cell r="I158">
            <v>76221</v>
          </cell>
          <cell r="J158">
            <v>76221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A159">
            <v>2014</v>
          </cell>
          <cell r="B159" t="str">
            <v>PacifiCorp</v>
          </cell>
          <cell r="C159" t="str">
            <v>Federal</v>
          </cell>
          <cell r="D159" t="str">
            <v>V1957</v>
          </cell>
          <cell r="E159" t="str">
            <v>Transmission Total</v>
          </cell>
          <cell r="F159">
            <v>0</v>
          </cell>
          <cell r="G159">
            <v>0</v>
          </cell>
          <cell r="H159">
            <v>0</v>
          </cell>
          <cell r="I159">
            <v>5379537</v>
          </cell>
          <cell r="J159">
            <v>5263177</v>
          </cell>
          <cell r="K159">
            <v>0</v>
          </cell>
          <cell r="L159">
            <v>3712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-120072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-120072</v>
          </cell>
        </row>
        <row r="160">
          <cell r="A160">
            <v>0</v>
          </cell>
          <cell r="B160">
            <v>0</v>
          </cell>
          <cell r="C160">
            <v>0</v>
          </cell>
          <cell r="D160" t="str">
            <v>V1957 Tota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16712117</v>
          </cell>
          <cell r="J160">
            <v>16553690</v>
          </cell>
          <cell r="K160">
            <v>0</v>
          </cell>
          <cell r="L160">
            <v>207531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-365958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-365958</v>
          </cell>
        </row>
        <row r="161">
          <cell r="A161">
            <v>2014</v>
          </cell>
          <cell r="B161" t="str">
            <v>PacifiCorp</v>
          </cell>
          <cell r="C161" t="str">
            <v>Federal</v>
          </cell>
          <cell r="D161" t="str">
            <v>V1958</v>
          </cell>
          <cell r="E161" t="str">
            <v>Distribution</v>
          </cell>
          <cell r="F161" t="str">
            <v>UPL DISTRIBUTION SPECIFIC</v>
          </cell>
          <cell r="G161">
            <v>0</v>
          </cell>
          <cell r="H161">
            <v>627212</v>
          </cell>
          <cell r="I161">
            <v>1286895</v>
          </cell>
          <cell r="J161">
            <v>1266823</v>
          </cell>
          <cell r="K161">
            <v>0</v>
          </cell>
          <cell r="L161">
            <v>15266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-35338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-35338</v>
          </cell>
        </row>
        <row r="162">
          <cell r="A162">
            <v>2014</v>
          </cell>
          <cell r="B162" t="str">
            <v>PacifiCorp</v>
          </cell>
          <cell r="C162" t="str">
            <v>Federal</v>
          </cell>
          <cell r="D162" t="str">
            <v>V1958</v>
          </cell>
          <cell r="E162" t="str">
            <v>Distribution Total</v>
          </cell>
          <cell r="F162">
            <v>0</v>
          </cell>
          <cell r="G162">
            <v>0</v>
          </cell>
          <cell r="H162">
            <v>0</v>
          </cell>
          <cell r="I162">
            <v>1286895</v>
          </cell>
          <cell r="J162">
            <v>1266823</v>
          </cell>
          <cell r="K162">
            <v>0</v>
          </cell>
          <cell r="L162">
            <v>15266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-35338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-35338</v>
          </cell>
        </row>
        <row r="163">
          <cell r="A163">
            <v>2014</v>
          </cell>
          <cell r="B163" t="str">
            <v>PacifiCorp</v>
          </cell>
          <cell r="C163" t="str">
            <v>Federal</v>
          </cell>
          <cell r="D163" t="str">
            <v>V1958</v>
          </cell>
          <cell r="E163" t="str">
            <v>Hydro</v>
          </cell>
          <cell r="F163" t="str">
            <v>UPL HYDRO</v>
          </cell>
          <cell r="G163">
            <v>0</v>
          </cell>
          <cell r="H163">
            <v>627213</v>
          </cell>
          <cell r="I163">
            <v>34416</v>
          </cell>
          <cell r="J163">
            <v>40037</v>
          </cell>
          <cell r="K163">
            <v>0</v>
          </cell>
          <cell r="L163">
            <v>6087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-466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-466</v>
          </cell>
        </row>
        <row r="164">
          <cell r="A164">
            <v>2014</v>
          </cell>
          <cell r="B164" t="str">
            <v>PacifiCorp</v>
          </cell>
          <cell r="C164" t="str">
            <v>Federal</v>
          </cell>
          <cell r="D164" t="str">
            <v>V1958</v>
          </cell>
          <cell r="E164" t="str">
            <v>Hydro Total</v>
          </cell>
          <cell r="F164">
            <v>0</v>
          </cell>
          <cell r="G164">
            <v>0</v>
          </cell>
          <cell r="H164">
            <v>0</v>
          </cell>
          <cell r="I164">
            <v>34416</v>
          </cell>
          <cell r="J164">
            <v>40037</v>
          </cell>
          <cell r="K164">
            <v>0</v>
          </cell>
          <cell r="L164">
            <v>6087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-466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-466</v>
          </cell>
        </row>
        <row r="165">
          <cell r="A165">
            <v>2014</v>
          </cell>
          <cell r="B165" t="str">
            <v>PacifiCorp</v>
          </cell>
          <cell r="C165" t="str">
            <v>Federal</v>
          </cell>
          <cell r="D165" t="str">
            <v>V1958</v>
          </cell>
          <cell r="E165" t="str">
            <v>Intangibles - Other</v>
          </cell>
          <cell r="F165" t="str">
            <v>BK INTANG - TAX OTHER</v>
          </cell>
          <cell r="G165">
            <v>0</v>
          </cell>
          <cell r="H165">
            <v>627883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</row>
        <row r="166">
          <cell r="A166">
            <v>2014</v>
          </cell>
          <cell r="B166" t="str">
            <v>PacifiCorp</v>
          </cell>
          <cell r="C166" t="str">
            <v>Federal</v>
          </cell>
          <cell r="D166" t="str">
            <v>V1958</v>
          </cell>
          <cell r="E166" t="str">
            <v>Intangibles - Other Tot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</row>
        <row r="167">
          <cell r="A167">
            <v>2014</v>
          </cell>
          <cell r="B167" t="str">
            <v>PacifiCorp</v>
          </cell>
          <cell r="C167" t="str">
            <v>Federal</v>
          </cell>
          <cell r="D167" t="str">
            <v>V1958</v>
          </cell>
          <cell r="E167" t="str">
            <v>Non-Depreciable</v>
          </cell>
          <cell r="F167" t="str">
            <v>P COAL EQ DJ NON DEP LAND</v>
          </cell>
          <cell r="G167">
            <v>0</v>
          </cell>
          <cell r="H167">
            <v>624636</v>
          </cell>
          <cell r="I167">
            <v>76383</v>
          </cell>
          <cell r="J167">
            <v>76383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</row>
        <row r="168">
          <cell r="A168">
            <v>2014</v>
          </cell>
          <cell r="B168" t="str">
            <v>PacifiCorp</v>
          </cell>
          <cell r="C168" t="str">
            <v>Federal</v>
          </cell>
          <cell r="D168" t="str">
            <v>V1958</v>
          </cell>
          <cell r="E168" t="str">
            <v>Non-Depreciable</v>
          </cell>
          <cell r="F168" t="str">
            <v>P DISTR NON DEP LAND</v>
          </cell>
          <cell r="G168">
            <v>0</v>
          </cell>
          <cell r="H168">
            <v>624638</v>
          </cell>
          <cell r="I168">
            <v>74064</v>
          </cell>
          <cell r="J168">
            <v>74064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</row>
        <row r="169">
          <cell r="A169">
            <v>2014</v>
          </cell>
          <cell r="B169" t="str">
            <v>PacifiCorp</v>
          </cell>
          <cell r="C169" t="str">
            <v>Federal</v>
          </cell>
          <cell r="D169" t="str">
            <v>V1958</v>
          </cell>
          <cell r="E169" t="str">
            <v>Non-Depreciable</v>
          </cell>
          <cell r="F169" t="str">
            <v>P GENERAL NON DEP LAND</v>
          </cell>
          <cell r="G169">
            <v>0</v>
          </cell>
          <cell r="H169">
            <v>624634</v>
          </cell>
          <cell r="I169">
            <v>154280</v>
          </cell>
          <cell r="J169">
            <v>15428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</row>
        <row r="170">
          <cell r="A170">
            <v>2014</v>
          </cell>
          <cell r="B170" t="str">
            <v>PacifiCorp</v>
          </cell>
          <cell r="C170" t="str">
            <v>Federal</v>
          </cell>
          <cell r="D170" t="str">
            <v>V1958</v>
          </cell>
          <cell r="E170" t="str">
            <v>Non-Depreciable</v>
          </cell>
          <cell r="F170" t="str">
            <v>P HYDRO NON DEP LAND</v>
          </cell>
          <cell r="G170">
            <v>0</v>
          </cell>
          <cell r="H170">
            <v>624633</v>
          </cell>
          <cell r="I170">
            <v>67171</v>
          </cell>
          <cell r="J170">
            <v>6717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</row>
        <row r="171">
          <cell r="A171">
            <v>2014</v>
          </cell>
          <cell r="B171" t="str">
            <v>PacifiCorp</v>
          </cell>
          <cell r="C171" t="str">
            <v>Federal</v>
          </cell>
          <cell r="D171" t="str">
            <v>V1958</v>
          </cell>
          <cell r="E171" t="str">
            <v>Non-Depreciable</v>
          </cell>
          <cell r="F171" t="str">
            <v>P STEAM DJ NON DEP LAND</v>
          </cell>
          <cell r="G171">
            <v>0</v>
          </cell>
          <cell r="H171">
            <v>624637</v>
          </cell>
          <cell r="I171">
            <v>56187</v>
          </cell>
          <cell r="J171">
            <v>56187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</row>
        <row r="172">
          <cell r="A172">
            <v>2014</v>
          </cell>
          <cell r="B172" t="str">
            <v>PacifiCorp</v>
          </cell>
          <cell r="C172" t="str">
            <v>Federal</v>
          </cell>
          <cell r="D172" t="str">
            <v>V1958</v>
          </cell>
          <cell r="E172" t="str">
            <v>Non-Depreciable</v>
          </cell>
          <cell r="F172" t="str">
            <v>P STEAM NA NON DEP LAND</v>
          </cell>
          <cell r="G172">
            <v>0</v>
          </cell>
          <cell r="H172">
            <v>624639</v>
          </cell>
          <cell r="I172">
            <v>227644</v>
          </cell>
          <cell r="J172">
            <v>227644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</row>
        <row r="173">
          <cell r="A173">
            <v>2014</v>
          </cell>
          <cell r="B173" t="str">
            <v>PacifiCorp</v>
          </cell>
          <cell r="C173" t="str">
            <v>Federal</v>
          </cell>
          <cell r="D173" t="str">
            <v>V1958</v>
          </cell>
          <cell r="E173" t="str">
            <v>Non-Depreciable</v>
          </cell>
          <cell r="F173" t="str">
            <v>P TRANS NON DEP LAND</v>
          </cell>
          <cell r="G173">
            <v>0</v>
          </cell>
          <cell r="H173">
            <v>625772</v>
          </cell>
          <cell r="I173">
            <v>93752</v>
          </cell>
          <cell r="J173">
            <v>93752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</row>
        <row r="174">
          <cell r="A174">
            <v>2014</v>
          </cell>
          <cell r="B174" t="str">
            <v>PacifiCorp</v>
          </cell>
          <cell r="C174" t="str">
            <v>Federal</v>
          </cell>
          <cell r="D174" t="str">
            <v>V1958</v>
          </cell>
          <cell r="E174" t="str">
            <v>Non-Depreciable</v>
          </cell>
          <cell r="F174" t="str">
            <v>UPL DISTR NON DEP LAND</v>
          </cell>
          <cell r="G174">
            <v>0</v>
          </cell>
          <cell r="H174">
            <v>625774</v>
          </cell>
          <cell r="I174">
            <v>123503</v>
          </cell>
          <cell r="J174">
            <v>123503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</row>
        <row r="175">
          <cell r="A175">
            <v>2014</v>
          </cell>
          <cell r="B175" t="str">
            <v>PacifiCorp</v>
          </cell>
          <cell r="C175" t="str">
            <v>Federal</v>
          </cell>
          <cell r="D175" t="str">
            <v>V1958</v>
          </cell>
          <cell r="E175" t="str">
            <v>Non-Depreciable</v>
          </cell>
          <cell r="F175" t="str">
            <v>UPL GENERAL NON DEP LAND</v>
          </cell>
          <cell r="G175">
            <v>0</v>
          </cell>
          <cell r="H175">
            <v>624635</v>
          </cell>
          <cell r="I175">
            <v>5600</v>
          </cell>
          <cell r="J175">
            <v>560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</row>
        <row r="176">
          <cell r="A176">
            <v>2014</v>
          </cell>
          <cell r="B176" t="str">
            <v>PacifiCorp</v>
          </cell>
          <cell r="C176" t="str">
            <v>Federal</v>
          </cell>
          <cell r="D176" t="str">
            <v>V1958</v>
          </cell>
          <cell r="E176" t="str">
            <v>Non-Depreciable</v>
          </cell>
          <cell r="F176" t="str">
            <v>UPL TRANS NON DEP LAND</v>
          </cell>
          <cell r="G176">
            <v>0</v>
          </cell>
          <cell r="H176">
            <v>625773</v>
          </cell>
          <cell r="I176">
            <v>4954</v>
          </cell>
          <cell r="J176">
            <v>4954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</row>
        <row r="177">
          <cell r="A177">
            <v>2014</v>
          </cell>
          <cell r="B177" t="str">
            <v>PacifiCorp</v>
          </cell>
          <cell r="C177" t="str">
            <v>Federal</v>
          </cell>
          <cell r="D177" t="str">
            <v>V1958</v>
          </cell>
          <cell r="E177" t="str">
            <v>Non-Depreciable Total</v>
          </cell>
          <cell r="F177">
            <v>0</v>
          </cell>
          <cell r="G177">
            <v>0</v>
          </cell>
          <cell r="H177">
            <v>0</v>
          </cell>
          <cell r="I177">
            <v>883539</v>
          </cell>
          <cell r="J177">
            <v>883539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</row>
        <row r="178">
          <cell r="A178">
            <v>2014</v>
          </cell>
          <cell r="B178" t="str">
            <v>PacifiCorp</v>
          </cell>
          <cell r="C178" t="str">
            <v>Federal</v>
          </cell>
          <cell r="D178" t="str">
            <v>V1958</v>
          </cell>
          <cell r="E178" t="str">
            <v>Steam</v>
          </cell>
          <cell r="F178" t="str">
            <v>UPL STEAM BLUNDELL</v>
          </cell>
          <cell r="G178">
            <v>0</v>
          </cell>
          <cell r="H178">
            <v>627207</v>
          </cell>
          <cell r="I178">
            <v>9303</v>
          </cell>
          <cell r="J178">
            <v>9336</v>
          </cell>
          <cell r="K178">
            <v>0</v>
          </cell>
          <cell r="L178">
            <v>13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-97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-97</v>
          </cell>
        </row>
        <row r="179">
          <cell r="A179">
            <v>2014</v>
          </cell>
          <cell r="B179" t="str">
            <v>PacifiCorp</v>
          </cell>
          <cell r="C179" t="str">
            <v>Federal</v>
          </cell>
          <cell r="D179" t="str">
            <v>V1958</v>
          </cell>
          <cell r="E179" t="str">
            <v>Steam</v>
          </cell>
          <cell r="F179" t="str">
            <v>UPL STEAM HUNTER</v>
          </cell>
          <cell r="G179">
            <v>0</v>
          </cell>
          <cell r="H179">
            <v>627209</v>
          </cell>
          <cell r="I179">
            <v>209947</v>
          </cell>
          <cell r="J179">
            <v>210682</v>
          </cell>
          <cell r="K179">
            <v>0</v>
          </cell>
          <cell r="L179">
            <v>2924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-2189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-2189</v>
          </cell>
        </row>
        <row r="180">
          <cell r="A180">
            <v>2014</v>
          </cell>
          <cell r="B180" t="str">
            <v>PacifiCorp</v>
          </cell>
          <cell r="C180" t="str">
            <v>Federal</v>
          </cell>
          <cell r="D180" t="str">
            <v>V1958</v>
          </cell>
          <cell r="E180" t="str">
            <v>Steam</v>
          </cell>
          <cell r="F180" t="str">
            <v>UPL STEAM HUNTINGTON</v>
          </cell>
          <cell r="G180">
            <v>0</v>
          </cell>
          <cell r="H180">
            <v>627208</v>
          </cell>
          <cell r="I180">
            <v>81677</v>
          </cell>
          <cell r="J180">
            <v>81962</v>
          </cell>
          <cell r="K180">
            <v>0</v>
          </cell>
          <cell r="L180">
            <v>1138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-852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-852</v>
          </cell>
        </row>
        <row r="181">
          <cell r="A181">
            <v>2014</v>
          </cell>
          <cell r="B181" t="str">
            <v>PacifiCorp</v>
          </cell>
          <cell r="C181" t="str">
            <v>Federal</v>
          </cell>
          <cell r="D181" t="str">
            <v>V1958</v>
          </cell>
          <cell r="E181" t="str">
            <v>Steam</v>
          </cell>
          <cell r="F181" t="str">
            <v>UPL STEAM NAUGHTON</v>
          </cell>
          <cell r="G181">
            <v>0</v>
          </cell>
          <cell r="H181">
            <v>627211</v>
          </cell>
          <cell r="I181">
            <v>0</v>
          </cell>
          <cell r="J181">
            <v>11039</v>
          </cell>
          <cell r="K181">
            <v>0</v>
          </cell>
          <cell r="L181">
            <v>11039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</row>
        <row r="182">
          <cell r="A182">
            <v>2014</v>
          </cell>
          <cell r="B182" t="str">
            <v>PacifiCorp</v>
          </cell>
          <cell r="C182" t="str">
            <v>Federal</v>
          </cell>
          <cell r="D182" t="str">
            <v>V1958</v>
          </cell>
          <cell r="E182" t="str">
            <v>Steam Total</v>
          </cell>
          <cell r="F182">
            <v>0</v>
          </cell>
          <cell r="G182">
            <v>0</v>
          </cell>
          <cell r="H182">
            <v>0</v>
          </cell>
          <cell r="I182">
            <v>300927</v>
          </cell>
          <cell r="J182">
            <v>313019</v>
          </cell>
          <cell r="K182">
            <v>0</v>
          </cell>
          <cell r="L182">
            <v>1523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-3138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-3138</v>
          </cell>
        </row>
        <row r="183">
          <cell r="A183">
            <v>2014</v>
          </cell>
          <cell r="B183" t="str">
            <v>PacifiCorp</v>
          </cell>
          <cell r="C183" t="str">
            <v>Federal</v>
          </cell>
          <cell r="D183" t="str">
            <v>V1958</v>
          </cell>
          <cell r="E183" t="str">
            <v>Structures</v>
          </cell>
          <cell r="F183" t="str">
            <v>UPL STRUCTURES</v>
          </cell>
          <cell r="G183">
            <v>0</v>
          </cell>
          <cell r="H183">
            <v>624959</v>
          </cell>
          <cell r="I183">
            <v>246835</v>
          </cell>
          <cell r="J183">
            <v>273456</v>
          </cell>
          <cell r="K183">
            <v>0</v>
          </cell>
          <cell r="L183">
            <v>29147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-2527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-2527</v>
          </cell>
        </row>
        <row r="184">
          <cell r="A184">
            <v>2014</v>
          </cell>
          <cell r="B184" t="str">
            <v>PacifiCorp</v>
          </cell>
          <cell r="C184" t="str">
            <v>Federal</v>
          </cell>
          <cell r="D184" t="str">
            <v>V1958</v>
          </cell>
          <cell r="E184" t="str">
            <v>Structures Total</v>
          </cell>
          <cell r="F184">
            <v>0</v>
          </cell>
          <cell r="G184">
            <v>0</v>
          </cell>
          <cell r="H184">
            <v>0</v>
          </cell>
          <cell r="I184">
            <v>246835</v>
          </cell>
          <cell r="J184">
            <v>273456</v>
          </cell>
          <cell r="K184">
            <v>0</v>
          </cell>
          <cell r="L184">
            <v>29147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-2527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-2527</v>
          </cell>
        </row>
        <row r="185">
          <cell r="A185">
            <v>2014</v>
          </cell>
          <cell r="B185" t="str">
            <v>PacifiCorp</v>
          </cell>
          <cell r="C185" t="str">
            <v>Federal</v>
          </cell>
          <cell r="D185" t="str">
            <v>V1958</v>
          </cell>
          <cell r="E185" t="str">
            <v>Transmission</v>
          </cell>
          <cell r="F185" t="str">
            <v>UPL TRANSMISSION</v>
          </cell>
          <cell r="G185">
            <v>0</v>
          </cell>
          <cell r="H185">
            <v>624961</v>
          </cell>
          <cell r="I185">
            <v>2170787</v>
          </cell>
          <cell r="J185">
            <v>2144248</v>
          </cell>
          <cell r="K185">
            <v>0</v>
          </cell>
          <cell r="L185">
            <v>301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-29548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-29548</v>
          </cell>
        </row>
        <row r="186">
          <cell r="A186">
            <v>2014</v>
          </cell>
          <cell r="B186" t="str">
            <v>PacifiCorp</v>
          </cell>
          <cell r="C186" t="str">
            <v>Federal</v>
          </cell>
          <cell r="D186" t="str">
            <v>V1958</v>
          </cell>
          <cell r="E186" t="str">
            <v>Transmission</v>
          </cell>
          <cell r="F186" t="str">
            <v>UPL TRANSMISSION EASEMENT</v>
          </cell>
          <cell r="G186">
            <v>0</v>
          </cell>
          <cell r="H186">
            <v>624962</v>
          </cell>
          <cell r="I186">
            <v>27829</v>
          </cell>
          <cell r="J186">
            <v>27829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</row>
        <row r="187">
          <cell r="A187">
            <v>2014</v>
          </cell>
          <cell r="B187" t="str">
            <v>PacifiCorp</v>
          </cell>
          <cell r="C187" t="str">
            <v>Federal</v>
          </cell>
          <cell r="D187" t="str">
            <v>V1958</v>
          </cell>
          <cell r="E187" t="str">
            <v>Transmission Total</v>
          </cell>
          <cell r="F187">
            <v>0</v>
          </cell>
          <cell r="G187">
            <v>0</v>
          </cell>
          <cell r="H187">
            <v>0</v>
          </cell>
          <cell r="I187">
            <v>2198616</v>
          </cell>
          <cell r="J187">
            <v>2172078</v>
          </cell>
          <cell r="K187">
            <v>0</v>
          </cell>
          <cell r="L187">
            <v>301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-29548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-29548</v>
          </cell>
        </row>
        <row r="188">
          <cell r="A188">
            <v>0</v>
          </cell>
          <cell r="B188">
            <v>0</v>
          </cell>
          <cell r="C188">
            <v>0</v>
          </cell>
          <cell r="D188" t="str">
            <v>V1958 Total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4951227</v>
          </cell>
          <cell r="J188">
            <v>4948951</v>
          </cell>
          <cell r="K188">
            <v>0</v>
          </cell>
          <cell r="L188">
            <v>6874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-71016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-71016</v>
          </cell>
        </row>
        <row r="189">
          <cell r="A189">
            <v>2014</v>
          </cell>
          <cell r="B189" t="str">
            <v>PacifiCorp</v>
          </cell>
          <cell r="C189" t="str">
            <v>Federal</v>
          </cell>
          <cell r="D189" t="str">
            <v>V1959</v>
          </cell>
          <cell r="E189" t="str">
            <v>Distribution</v>
          </cell>
          <cell r="F189" t="str">
            <v>UPL DISTRIBUTION SPECIFIC</v>
          </cell>
          <cell r="G189">
            <v>0</v>
          </cell>
          <cell r="H189">
            <v>624967</v>
          </cell>
          <cell r="I189">
            <v>867447</v>
          </cell>
          <cell r="J189">
            <v>916859</v>
          </cell>
          <cell r="K189">
            <v>0</v>
          </cell>
          <cell r="L189">
            <v>77751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-28339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-28339</v>
          </cell>
        </row>
        <row r="190">
          <cell r="A190">
            <v>2014</v>
          </cell>
          <cell r="B190" t="str">
            <v>PacifiCorp</v>
          </cell>
          <cell r="C190" t="str">
            <v>Federal</v>
          </cell>
          <cell r="D190" t="str">
            <v>V1959</v>
          </cell>
          <cell r="E190" t="str">
            <v>Distribution Total</v>
          </cell>
          <cell r="F190">
            <v>0</v>
          </cell>
          <cell r="G190">
            <v>0</v>
          </cell>
          <cell r="H190">
            <v>0</v>
          </cell>
          <cell r="I190">
            <v>867447</v>
          </cell>
          <cell r="J190">
            <v>916859</v>
          </cell>
          <cell r="K190">
            <v>0</v>
          </cell>
          <cell r="L190">
            <v>77751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-28339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-28339</v>
          </cell>
        </row>
        <row r="191">
          <cell r="A191">
            <v>2014</v>
          </cell>
          <cell r="B191" t="str">
            <v>PacifiCorp</v>
          </cell>
          <cell r="C191" t="str">
            <v>Federal</v>
          </cell>
          <cell r="D191" t="str">
            <v>V1959</v>
          </cell>
          <cell r="E191" t="str">
            <v>Hydro</v>
          </cell>
          <cell r="F191" t="str">
            <v>UPL HYDRO</v>
          </cell>
          <cell r="G191">
            <v>0</v>
          </cell>
          <cell r="H191">
            <v>625954</v>
          </cell>
          <cell r="I191">
            <v>7759</v>
          </cell>
          <cell r="J191">
            <v>35040</v>
          </cell>
          <cell r="K191">
            <v>0</v>
          </cell>
          <cell r="L191">
            <v>27372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-91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-91</v>
          </cell>
        </row>
        <row r="192">
          <cell r="A192">
            <v>2014</v>
          </cell>
          <cell r="B192" t="str">
            <v>PacifiCorp</v>
          </cell>
          <cell r="C192" t="str">
            <v>Federal</v>
          </cell>
          <cell r="D192" t="str">
            <v>V1959</v>
          </cell>
          <cell r="E192" t="str">
            <v>Hydro Total</v>
          </cell>
          <cell r="F192">
            <v>0</v>
          </cell>
          <cell r="G192">
            <v>0</v>
          </cell>
          <cell r="H192">
            <v>0</v>
          </cell>
          <cell r="I192">
            <v>7759</v>
          </cell>
          <cell r="J192">
            <v>35040</v>
          </cell>
          <cell r="K192">
            <v>0</v>
          </cell>
          <cell r="L192">
            <v>27372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-91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-91</v>
          </cell>
        </row>
        <row r="193">
          <cell r="A193">
            <v>2014</v>
          </cell>
          <cell r="B193" t="str">
            <v>PacifiCorp</v>
          </cell>
          <cell r="C193" t="str">
            <v>Federal</v>
          </cell>
          <cell r="D193" t="str">
            <v>V1959</v>
          </cell>
          <cell r="E193" t="str">
            <v>Non-Depreciable</v>
          </cell>
          <cell r="F193" t="str">
            <v>P DISTR NON DEP LAND</v>
          </cell>
          <cell r="G193">
            <v>0</v>
          </cell>
          <cell r="H193">
            <v>624645</v>
          </cell>
          <cell r="I193">
            <v>22206</v>
          </cell>
          <cell r="J193">
            <v>22206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</row>
        <row r="194">
          <cell r="A194">
            <v>2014</v>
          </cell>
          <cell r="B194" t="str">
            <v>PacifiCorp</v>
          </cell>
          <cell r="C194" t="str">
            <v>Federal</v>
          </cell>
          <cell r="D194" t="str">
            <v>V1959</v>
          </cell>
          <cell r="E194" t="str">
            <v>Non-Depreciable</v>
          </cell>
          <cell r="F194" t="str">
            <v>P HYDRO NON DEP LAND</v>
          </cell>
          <cell r="G194">
            <v>0</v>
          </cell>
          <cell r="H194">
            <v>624643</v>
          </cell>
          <cell r="I194">
            <v>3413</v>
          </cell>
          <cell r="J194">
            <v>3413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</row>
        <row r="195">
          <cell r="A195">
            <v>2014</v>
          </cell>
          <cell r="B195" t="str">
            <v>PacifiCorp</v>
          </cell>
          <cell r="C195" t="str">
            <v>Federal</v>
          </cell>
          <cell r="D195" t="str">
            <v>V1959</v>
          </cell>
          <cell r="E195" t="str">
            <v>Non-Depreciable</v>
          </cell>
          <cell r="F195" t="str">
            <v>P STEAM NA NON DEP LAND</v>
          </cell>
          <cell r="G195">
            <v>0</v>
          </cell>
          <cell r="H195">
            <v>624646</v>
          </cell>
          <cell r="I195">
            <v>83668</v>
          </cell>
          <cell r="J195">
            <v>83668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</row>
        <row r="196">
          <cell r="A196">
            <v>2014</v>
          </cell>
          <cell r="B196" t="str">
            <v>PacifiCorp</v>
          </cell>
          <cell r="C196" t="str">
            <v>Federal</v>
          </cell>
          <cell r="D196" t="str">
            <v>V1959</v>
          </cell>
          <cell r="E196" t="str">
            <v>Non-Depreciable</v>
          </cell>
          <cell r="F196" t="str">
            <v>P TRANS NON DEP LAND</v>
          </cell>
          <cell r="G196">
            <v>0</v>
          </cell>
          <cell r="H196">
            <v>624640</v>
          </cell>
          <cell r="I196">
            <v>50994</v>
          </cell>
          <cell r="J196">
            <v>50994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</row>
        <row r="197">
          <cell r="A197">
            <v>2014</v>
          </cell>
          <cell r="B197" t="str">
            <v>PacifiCorp</v>
          </cell>
          <cell r="C197" t="str">
            <v>Federal</v>
          </cell>
          <cell r="D197" t="str">
            <v>V1959</v>
          </cell>
          <cell r="E197" t="str">
            <v>Non-Depreciable</v>
          </cell>
          <cell r="F197" t="str">
            <v>UPL DISTR NON DEP LAND</v>
          </cell>
          <cell r="G197">
            <v>0</v>
          </cell>
          <cell r="H197">
            <v>624642</v>
          </cell>
          <cell r="I197">
            <v>17531</v>
          </cell>
          <cell r="J197">
            <v>17531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</row>
        <row r="198">
          <cell r="A198">
            <v>2014</v>
          </cell>
          <cell r="B198" t="str">
            <v>PacifiCorp</v>
          </cell>
          <cell r="C198" t="str">
            <v>Federal</v>
          </cell>
          <cell r="D198" t="str">
            <v>V1959</v>
          </cell>
          <cell r="E198" t="str">
            <v>Non-Depreciable</v>
          </cell>
          <cell r="F198" t="str">
            <v>UPL GENERAL NON DEP LAND</v>
          </cell>
          <cell r="G198">
            <v>0</v>
          </cell>
          <cell r="H198">
            <v>624644</v>
          </cell>
          <cell r="I198">
            <v>13289</v>
          </cell>
          <cell r="J198">
            <v>13289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</row>
        <row r="199">
          <cell r="A199">
            <v>2014</v>
          </cell>
          <cell r="B199" t="str">
            <v>PacifiCorp</v>
          </cell>
          <cell r="C199" t="str">
            <v>Federal</v>
          </cell>
          <cell r="D199" t="str">
            <v>V1959</v>
          </cell>
          <cell r="E199" t="str">
            <v>Non-Depreciable</v>
          </cell>
          <cell r="F199" t="str">
            <v>UPL TRANS NON DEP LAND</v>
          </cell>
          <cell r="G199">
            <v>0</v>
          </cell>
          <cell r="H199">
            <v>624641</v>
          </cell>
          <cell r="I199">
            <v>56157</v>
          </cell>
          <cell r="J199">
            <v>56157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</row>
        <row r="200">
          <cell r="A200">
            <v>2014</v>
          </cell>
          <cell r="B200" t="str">
            <v>PacifiCorp</v>
          </cell>
          <cell r="C200" t="str">
            <v>Federal</v>
          </cell>
          <cell r="D200" t="str">
            <v>V1959</v>
          </cell>
          <cell r="E200" t="str">
            <v>Non-Depreciable Total</v>
          </cell>
          <cell r="F200">
            <v>0</v>
          </cell>
          <cell r="G200">
            <v>0</v>
          </cell>
          <cell r="H200">
            <v>0</v>
          </cell>
          <cell r="I200">
            <v>247258</v>
          </cell>
          <cell r="J200">
            <v>247258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</row>
        <row r="201">
          <cell r="A201">
            <v>2014</v>
          </cell>
          <cell r="B201" t="str">
            <v>PacifiCorp</v>
          </cell>
          <cell r="C201" t="str">
            <v>Federal</v>
          </cell>
          <cell r="D201" t="str">
            <v>V1959</v>
          </cell>
          <cell r="E201" t="str">
            <v>Steam</v>
          </cell>
          <cell r="F201" t="str">
            <v>UPL STEAM BLUNDELL</v>
          </cell>
          <cell r="G201">
            <v>0</v>
          </cell>
          <cell r="H201">
            <v>624963</v>
          </cell>
          <cell r="I201">
            <v>2593</v>
          </cell>
          <cell r="J201">
            <v>2601</v>
          </cell>
          <cell r="K201">
            <v>0</v>
          </cell>
          <cell r="L201">
            <v>41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-32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-32</v>
          </cell>
        </row>
        <row r="202">
          <cell r="A202">
            <v>2014</v>
          </cell>
          <cell r="B202" t="str">
            <v>PacifiCorp</v>
          </cell>
          <cell r="C202" t="str">
            <v>Federal</v>
          </cell>
          <cell r="D202" t="str">
            <v>V1959</v>
          </cell>
          <cell r="E202" t="str">
            <v>Steam</v>
          </cell>
          <cell r="F202" t="str">
            <v>UPL STEAM HUNTER</v>
          </cell>
          <cell r="G202">
            <v>0</v>
          </cell>
          <cell r="H202">
            <v>624965</v>
          </cell>
          <cell r="I202">
            <v>58517</v>
          </cell>
          <cell r="J202">
            <v>58714</v>
          </cell>
          <cell r="K202">
            <v>0</v>
          </cell>
          <cell r="L202">
            <v>915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-718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-718</v>
          </cell>
        </row>
        <row r="203">
          <cell r="A203">
            <v>2014</v>
          </cell>
          <cell r="B203" t="str">
            <v>PacifiCorp</v>
          </cell>
          <cell r="C203" t="str">
            <v>Federal</v>
          </cell>
          <cell r="D203" t="str">
            <v>V1959</v>
          </cell>
          <cell r="E203" t="str">
            <v>Steam</v>
          </cell>
          <cell r="F203" t="str">
            <v>UPL STEAM HUNTINGTON</v>
          </cell>
          <cell r="G203">
            <v>0</v>
          </cell>
          <cell r="H203">
            <v>624964</v>
          </cell>
          <cell r="I203">
            <v>22766</v>
          </cell>
          <cell r="J203">
            <v>22842</v>
          </cell>
          <cell r="K203">
            <v>0</v>
          </cell>
          <cell r="L203">
            <v>356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-28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-280</v>
          </cell>
        </row>
        <row r="204">
          <cell r="A204">
            <v>2014</v>
          </cell>
          <cell r="B204" t="str">
            <v>PacifiCorp</v>
          </cell>
          <cell r="C204" t="str">
            <v>Federal</v>
          </cell>
          <cell r="D204" t="str">
            <v>V1959</v>
          </cell>
          <cell r="E204" t="str">
            <v>Steam</v>
          </cell>
          <cell r="F204" t="str">
            <v>UPL STEAM NAUGHTON</v>
          </cell>
          <cell r="G204">
            <v>0</v>
          </cell>
          <cell r="H204">
            <v>624966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</row>
        <row r="205">
          <cell r="A205">
            <v>2014</v>
          </cell>
          <cell r="B205" t="str">
            <v>PacifiCorp</v>
          </cell>
          <cell r="C205" t="str">
            <v>Federal</v>
          </cell>
          <cell r="D205" t="str">
            <v>V1959</v>
          </cell>
          <cell r="E205" t="str">
            <v>Steam Total</v>
          </cell>
          <cell r="F205">
            <v>0</v>
          </cell>
          <cell r="G205">
            <v>0</v>
          </cell>
          <cell r="H205">
            <v>0</v>
          </cell>
          <cell r="I205">
            <v>83876</v>
          </cell>
          <cell r="J205">
            <v>84158</v>
          </cell>
          <cell r="K205">
            <v>0</v>
          </cell>
          <cell r="L205">
            <v>1312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-103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-1030</v>
          </cell>
        </row>
        <row r="206">
          <cell r="A206">
            <v>2014</v>
          </cell>
          <cell r="B206" t="str">
            <v>PacifiCorp</v>
          </cell>
          <cell r="C206" t="str">
            <v>Federal</v>
          </cell>
          <cell r="D206" t="str">
            <v>V1959</v>
          </cell>
          <cell r="E206" t="str">
            <v>Structures</v>
          </cell>
          <cell r="F206" t="str">
            <v>UPL STRUCTURES</v>
          </cell>
          <cell r="G206">
            <v>0</v>
          </cell>
          <cell r="H206">
            <v>625924</v>
          </cell>
          <cell r="I206">
            <v>26473</v>
          </cell>
          <cell r="J206">
            <v>26141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-332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-332</v>
          </cell>
        </row>
        <row r="207">
          <cell r="A207">
            <v>2014</v>
          </cell>
          <cell r="B207" t="str">
            <v>PacifiCorp</v>
          </cell>
          <cell r="C207" t="str">
            <v>Federal</v>
          </cell>
          <cell r="D207" t="str">
            <v>V1959</v>
          </cell>
          <cell r="E207" t="str">
            <v>Structures Total</v>
          </cell>
          <cell r="F207">
            <v>0</v>
          </cell>
          <cell r="G207">
            <v>0</v>
          </cell>
          <cell r="H207">
            <v>0</v>
          </cell>
          <cell r="I207">
            <v>26473</v>
          </cell>
          <cell r="J207">
            <v>26141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-332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-332</v>
          </cell>
        </row>
        <row r="208">
          <cell r="A208">
            <v>2014</v>
          </cell>
          <cell r="B208" t="str">
            <v>PacifiCorp</v>
          </cell>
          <cell r="C208" t="str">
            <v>Federal</v>
          </cell>
          <cell r="D208" t="str">
            <v>V1959</v>
          </cell>
          <cell r="E208" t="str">
            <v>Transmission</v>
          </cell>
          <cell r="F208" t="str">
            <v>UPL TRANSMISSION</v>
          </cell>
          <cell r="G208">
            <v>0</v>
          </cell>
          <cell r="H208">
            <v>624607</v>
          </cell>
          <cell r="I208">
            <v>2435852</v>
          </cell>
          <cell r="J208">
            <v>2377008</v>
          </cell>
          <cell r="K208">
            <v>0</v>
          </cell>
          <cell r="L208">
            <v>2144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-60988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-60988</v>
          </cell>
        </row>
        <row r="209">
          <cell r="A209">
            <v>2014</v>
          </cell>
          <cell r="B209" t="str">
            <v>PacifiCorp</v>
          </cell>
          <cell r="C209" t="str">
            <v>Federal</v>
          </cell>
          <cell r="D209" t="str">
            <v>V1959</v>
          </cell>
          <cell r="E209" t="str">
            <v>Transmission</v>
          </cell>
          <cell r="F209" t="str">
            <v>UPL TRANSMISSION CLEARING</v>
          </cell>
          <cell r="G209">
            <v>0</v>
          </cell>
          <cell r="H209">
            <v>625723</v>
          </cell>
          <cell r="I209">
            <v>5710</v>
          </cell>
          <cell r="J209">
            <v>571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</row>
        <row r="210">
          <cell r="A210">
            <v>2014</v>
          </cell>
          <cell r="B210" t="str">
            <v>PacifiCorp</v>
          </cell>
          <cell r="C210" t="str">
            <v>Federal</v>
          </cell>
          <cell r="D210" t="str">
            <v>V1959</v>
          </cell>
          <cell r="E210" t="str">
            <v>Transmission</v>
          </cell>
          <cell r="F210" t="str">
            <v>UPL TRANSMISSION EASEMENT</v>
          </cell>
          <cell r="G210">
            <v>0</v>
          </cell>
          <cell r="H210">
            <v>628355</v>
          </cell>
          <cell r="I210">
            <v>49570</v>
          </cell>
          <cell r="J210">
            <v>4957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</row>
        <row r="211">
          <cell r="A211">
            <v>2014</v>
          </cell>
          <cell r="B211" t="str">
            <v>PacifiCorp</v>
          </cell>
          <cell r="C211" t="str">
            <v>Federal</v>
          </cell>
          <cell r="D211" t="str">
            <v>V1959</v>
          </cell>
          <cell r="E211" t="str">
            <v>Transmission Total</v>
          </cell>
          <cell r="F211">
            <v>0</v>
          </cell>
          <cell r="G211">
            <v>0</v>
          </cell>
          <cell r="H211">
            <v>0</v>
          </cell>
          <cell r="I211">
            <v>2491132</v>
          </cell>
          <cell r="J211">
            <v>2432288</v>
          </cell>
          <cell r="K211">
            <v>0</v>
          </cell>
          <cell r="L211">
            <v>2144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-60988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-60988</v>
          </cell>
        </row>
        <row r="212">
          <cell r="A212">
            <v>0</v>
          </cell>
          <cell r="B212">
            <v>0</v>
          </cell>
          <cell r="C212">
            <v>0</v>
          </cell>
          <cell r="D212" t="str">
            <v>V1959 Total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3723944</v>
          </cell>
          <cell r="J212">
            <v>3741744</v>
          </cell>
          <cell r="K212">
            <v>0</v>
          </cell>
          <cell r="L212">
            <v>108579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-9078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-90780</v>
          </cell>
        </row>
        <row r="213">
          <cell r="A213">
            <v>2014</v>
          </cell>
          <cell r="B213" t="str">
            <v>PacifiCorp</v>
          </cell>
          <cell r="C213" t="str">
            <v>Federal</v>
          </cell>
          <cell r="D213" t="str">
            <v>V1960</v>
          </cell>
          <cell r="E213" t="str">
            <v>Distribution</v>
          </cell>
          <cell r="F213" t="str">
            <v>UPL DISTRIBUTION SPECIFIC</v>
          </cell>
          <cell r="G213">
            <v>0</v>
          </cell>
          <cell r="H213">
            <v>628357</v>
          </cell>
          <cell r="I213">
            <v>2736397</v>
          </cell>
          <cell r="J213">
            <v>2706246</v>
          </cell>
          <cell r="K213">
            <v>0</v>
          </cell>
          <cell r="L213">
            <v>41725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-71875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-71875</v>
          </cell>
        </row>
        <row r="214">
          <cell r="A214">
            <v>2014</v>
          </cell>
          <cell r="B214" t="str">
            <v>PacifiCorp</v>
          </cell>
          <cell r="C214" t="str">
            <v>Federal</v>
          </cell>
          <cell r="D214" t="str">
            <v>V1960</v>
          </cell>
          <cell r="E214" t="str">
            <v>Distribution Total</v>
          </cell>
          <cell r="F214">
            <v>0</v>
          </cell>
          <cell r="G214">
            <v>0</v>
          </cell>
          <cell r="H214">
            <v>0</v>
          </cell>
          <cell r="I214">
            <v>2736397</v>
          </cell>
          <cell r="J214">
            <v>2706246</v>
          </cell>
          <cell r="K214">
            <v>0</v>
          </cell>
          <cell r="L214">
            <v>41725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-71875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-71875</v>
          </cell>
        </row>
        <row r="215">
          <cell r="A215">
            <v>2014</v>
          </cell>
          <cell r="B215" t="str">
            <v>PacifiCorp</v>
          </cell>
          <cell r="C215" t="str">
            <v>Federal</v>
          </cell>
          <cell r="D215" t="str">
            <v>V1960</v>
          </cell>
          <cell r="E215" t="str">
            <v>Hydro</v>
          </cell>
          <cell r="F215" t="str">
            <v>UPL HYDRO</v>
          </cell>
          <cell r="G215">
            <v>0</v>
          </cell>
          <cell r="H215">
            <v>628358</v>
          </cell>
          <cell r="I215">
            <v>51621</v>
          </cell>
          <cell r="J215">
            <v>50842</v>
          </cell>
          <cell r="K215">
            <v>0</v>
          </cell>
          <cell r="L215">
            <v>175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-954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-954</v>
          </cell>
        </row>
        <row r="216">
          <cell r="A216">
            <v>2014</v>
          </cell>
          <cell r="B216" t="str">
            <v>PacifiCorp</v>
          </cell>
          <cell r="C216" t="str">
            <v>Federal</v>
          </cell>
          <cell r="D216" t="str">
            <v>V1960</v>
          </cell>
          <cell r="E216" t="str">
            <v>Hydro Total</v>
          </cell>
          <cell r="F216">
            <v>0</v>
          </cell>
          <cell r="G216">
            <v>0</v>
          </cell>
          <cell r="H216">
            <v>0</v>
          </cell>
          <cell r="I216">
            <v>51621</v>
          </cell>
          <cell r="J216">
            <v>50842</v>
          </cell>
          <cell r="K216">
            <v>0</v>
          </cell>
          <cell r="L216">
            <v>175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-954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-954</v>
          </cell>
        </row>
        <row r="217">
          <cell r="A217">
            <v>2014</v>
          </cell>
          <cell r="B217" t="str">
            <v>PacifiCorp</v>
          </cell>
          <cell r="C217" t="str">
            <v>Federal</v>
          </cell>
          <cell r="D217" t="str">
            <v>V1960</v>
          </cell>
          <cell r="E217" t="str">
            <v>Non-Depreciable</v>
          </cell>
          <cell r="F217" t="str">
            <v>P DISTR NON DEP LAND</v>
          </cell>
          <cell r="G217">
            <v>0</v>
          </cell>
          <cell r="H217">
            <v>628177</v>
          </cell>
          <cell r="I217">
            <v>21072</v>
          </cell>
          <cell r="J217">
            <v>21072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</row>
        <row r="218">
          <cell r="A218">
            <v>2014</v>
          </cell>
          <cell r="B218" t="str">
            <v>PacifiCorp</v>
          </cell>
          <cell r="C218" t="str">
            <v>Federal</v>
          </cell>
          <cell r="D218" t="str">
            <v>V1960</v>
          </cell>
          <cell r="E218" t="str">
            <v>Non-Depreciable</v>
          </cell>
          <cell r="F218" t="str">
            <v>P HYDRO NON DEP LAND</v>
          </cell>
          <cell r="G218">
            <v>0</v>
          </cell>
          <cell r="H218">
            <v>628175</v>
          </cell>
          <cell r="I218">
            <v>313200</v>
          </cell>
          <cell r="J218">
            <v>31320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</row>
        <row r="219">
          <cell r="A219">
            <v>2014</v>
          </cell>
          <cell r="B219" t="str">
            <v>PacifiCorp</v>
          </cell>
          <cell r="C219" t="str">
            <v>Federal</v>
          </cell>
          <cell r="D219" t="str">
            <v>V1960</v>
          </cell>
          <cell r="E219" t="str">
            <v>Non-Depreciable</v>
          </cell>
          <cell r="F219" t="str">
            <v>P TRANS NON DEP LAND</v>
          </cell>
          <cell r="G219">
            <v>0</v>
          </cell>
          <cell r="H219">
            <v>624647</v>
          </cell>
          <cell r="I219">
            <v>51958</v>
          </cell>
          <cell r="J219">
            <v>51958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</row>
        <row r="220">
          <cell r="A220">
            <v>2014</v>
          </cell>
          <cell r="B220" t="str">
            <v>PacifiCorp</v>
          </cell>
          <cell r="C220" t="str">
            <v>Federal</v>
          </cell>
          <cell r="D220" t="str">
            <v>V1960</v>
          </cell>
          <cell r="E220" t="str">
            <v>Non-Depreciable</v>
          </cell>
          <cell r="F220" t="str">
            <v>UPL DISTR NON DEP LAND</v>
          </cell>
          <cell r="G220">
            <v>0</v>
          </cell>
          <cell r="H220">
            <v>628174</v>
          </cell>
          <cell r="I220">
            <v>17985</v>
          </cell>
          <cell r="J220">
            <v>17985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</row>
        <row r="221">
          <cell r="A221">
            <v>2014</v>
          </cell>
          <cell r="B221" t="str">
            <v>PacifiCorp</v>
          </cell>
          <cell r="C221" t="str">
            <v>Federal</v>
          </cell>
          <cell r="D221" t="str">
            <v>V1960</v>
          </cell>
          <cell r="E221" t="str">
            <v>Non-Depreciable</v>
          </cell>
          <cell r="F221" t="str">
            <v>UPL GENERAL NON DEP LAND</v>
          </cell>
          <cell r="G221">
            <v>0</v>
          </cell>
          <cell r="H221">
            <v>628176</v>
          </cell>
          <cell r="I221">
            <v>5940</v>
          </cell>
          <cell r="J221">
            <v>594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</row>
        <row r="222">
          <cell r="A222">
            <v>2014</v>
          </cell>
          <cell r="B222" t="str">
            <v>PacifiCorp</v>
          </cell>
          <cell r="C222" t="str">
            <v>Federal</v>
          </cell>
          <cell r="D222" t="str">
            <v>V1960</v>
          </cell>
          <cell r="E222" t="str">
            <v>Non-Depreciable</v>
          </cell>
          <cell r="F222" t="str">
            <v>UPL TRANS NON DEP LAND</v>
          </cell>
          <cell r="G222">
            <v>0</v>
          </cell>
          <cell r="H222">
            <v>628173</v>
          </cell>
          <cell r="I222">
            <v>28392</v>
          </cell>
          <cell r="J222">
            <v>28392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</row>
        <row r="223">
          <cell r="A223">
            <v>2014</v>
          </cell>
          <cell r="B223" t="str">
            <v>PacifiCorp</v>
          </cell>
          <cell r="C223" t="str">
            <v>Federal</v>
          </cell>
          <cell r="D223" t="str">
            <v>V1960</v>
          </cell>
          <cell r="E223" t="str">
            <v>Non-Depreciable Total</v>
          </cell>
          <cell r="F223">
            <v>0</v>
          </cell>
          <cell r="G223">
            <v>0</v>
          </cell>
          <cell r="H223">
            <v>0</v>
          </cell>
          <cell r="I223">
            <v>438547</v>
          </cell>
          <cell r="J223">
            <v>438547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</row>
        <row r="224">
          <cell r="A224">
            <v>2014</v>
          </cell>
          <cell r="B224" t="str">
            <v>PacifiCorp</v>
          </cell>
          <cell r="C224" t="str">
            <v>Federal</v>
          </cell>
          <cell r="D224" t="str">
            <v>V1960</v>
          </cell>
          <cell r="E224" t="str">
            <v>Steam</v>
          </cell>
          <cell r="F224" t="str">
            <v>UPL STEAM HUNTER</v>
          </cell>
          <cell r="G224">
            <v>0</v>
          </cell>
          <cell r="H224">
            <v>628356</v>
          </cell>
          <cell r="I224">
            <v>147</v>
          </cell>
          <cell r="J224">
            <v>148</v>
          </cell>
          <cell r="K224">
            <v>0</v>
          </cell>
          <cell r="L224">
            <v>3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-2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-2</v>
          </cell>
        </row>
        <row r="225">
          <cell r="A225">
            <v>2014</v>
          </cell>
          <cell r="B225" t="str">
            <v>PacifiCorp</v>
          </cell>
          <cell r="C225" t="str">
            <v>Federal</v>
          </cell>
          <cell r="D225" t="str">
            <v>V1960</v>
          </cell>
          <cell r="E225" t="str">
            <v>Steam Total</v>
          </cell>
          <cell r="F225">
            <v>0</v>
          </cell>
          <cell r="G225">
            <v>0</v>
          </cell>
          <cell r="H225">
            <v>0</v>
          </cell>
          <cell r="I225">
            <v>147</v>
          </cell>
          <cell r="J225">
            <v>148</v>
          </cell>
          <cell r="K225">
            <v>0</v>
          </cell>
          <cell r="L225">
            <v>3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-2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-2</v>
          </cell>
        </row>
        <row r="226">
          <cell r="A226">
            <v>2014</v>
          </cell>
          <cell r="B226" t="str">
            <v>PacifiCorp</v>
          </cell>
          <cell r="C226" t="str">
            <v>Federal</v>
          </cell>
          <cell r="D226" t="str">
            <v>V1960</v>
          </cell>
          <cell r="E226" t="str">
            <v>Transmission</v>
          </cell>
          <cell r="F226" t="str">
            <v>UPL TRANSMISSION</v>
          </cell>
          <cell r="G226">
            <v>0</v>
          </cell>
          <cell r="H226">
            <v>628359</v>
          </cell>
          <cell r="I226">
            <v>6537499</v>
          </cell>
          <cell r="J226">
            <v>6309829</v>
          </cell>
          <cell r="K226">
            <v>0</v>
          </cell>
          <cell r="L226">
            <v>2759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-230428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-230428</v>
          </cell>
        </row>
        <row r="227">
          <cell r="A227">
            <v>2014</v>
          </cell>
          <cell r="B227" t="str">
            <v>PacifiCorp</v>
          </cell>
          <cell r="C227" t="str">
            <v>Federal</v>
          </cell>
          <cell r="D227" t="str">
            <v>V1960</v>
          </cell>
          <cell r="E227" t="str">
            <v>Transmission</v>
          </cell>
          <cell r="F227" t="str">
            <v>UPL TRANSMISSION CLEARING</v>
          </cell>
          <cell r="G227">
            <v>0</v>
          </cell>
          <cell r="H227">
            <v>628360</v>
          </cell>
          <cell r="I227">
            <v>36461</v>
          </cell>
          <cell r="J227">
            <v>3646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</row>
        <row r="228">
          <cell r="A228">
            <v>2014</v>
          </cell>
          <cell r="B228" t="str">
            <v>PacifiCorp</v>
          </cell>
          <cell r="C228" t="str">
            <v>Federal</v>
          </cell>
          <cell r="D228" t="str">
            <v>V1960</v>
          </cell>
          <cell r="E228" t="str">
            <v>Transmission Total</v>
          </cell>
          <cell r="F228">
            <v>0</v>
          </cell>
          <cell r="G228">
            <v>0</v>
          </cell>
          <cell r="H228">
            <v>0</v>
          </cell>
          <cell r="I228">
            <v>6573960</v>
          </cell>
          <cell r="J228">
            <v>6346291</v>
          </cell>
          <cell r="K228">
            <v>0</v>
          </cell>
          <cell r="L228">
            <v>2759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-230428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-230428</v>
          </cell>
        </row>
        <row r="229">
          <cell r="A229">
            <v>0</v>
          </cell>
          <cell r="B229">
            <v>0</v>
          </cell>
          <cell r="C229">
            <v>0</v>
          </cell>
          <cell r="D229" t="str">
            <v>V1960 Total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9800672</v>
          </cell>
          <cell r="J229">
            <v>9542073</v>
          </cell>
          <cell r="K229">
            <v>0</v>
          </cell>
          <cell r="L229">
            <v>44661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-30326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-303260</v>
          </cell>
        </row>
        <row r="230">
          <cell r="A230">
            <v>2014</v>
          </cell>
          <cell r="B230" t="str">
            <v>PacifiCorp</v>
          </cell>
          <cell r="C230" t="str">
            <v>Federal</v>
          </cell>
          <cell r="D230" t="str">
            <v>V1961</v>
          </cell>
          <cell r="E230" t="str">
            <v>Distribution</v>
          </cell>
          <cell r="F230" t="str">
            <v>UPL DISTRIBUTION SPECIFIC</v>
          </cell>
          <cell r="G230">
            <v>0</v>
          </cell>
          <cell r="H230">
            <v>628361</v>
          </cell>
          <cell r="I230">
            <v>2532513</v>
          </cell>
          <cell r="J230">
            <v>2514842</v>
          </cell>
          <cell r="K230">
            <v>0</v>
          </cell>
          <cell r="L230">
            <v>41888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-59559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-59559</v>
          </cell>
        </row>
        <row r="231">
          <cell r="A231">
            <v>2014</v>
          </cell>
          <cell r="B231" t="str">
            <v>PacifiCorp</v>
          </cell>
          <cell r="C231" t="str">
            <v>Federal</v>
          </cell>
          <cell r="D231" t="str">
            <v>V1961</v>
          </cell>
          <cell r="E231" t="str">
            <v>Distribution Total</v>
          </cell>
          <cell r="F231">
            <v>0</v>
          </cell>
          <cell r="G231">
            <v>0</v>
          </cell>
          <cell r="H231">
            <v>0</v>
          </cell>
          <cell r="I231">
            <v>2532513</v>
          </cell>
          <cell r="J231">
            <v>2514842</v>
          </cell>
          <cell r="K231">
            <v>0</v>
          </cell>
          <cell r="L231">
            <v>41888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-59559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-59559</v>
          </cell>
        </row>
        <row r="232">
          <cell r="A232">
            <v>2014</v>
          </cell>
          <cell r="B232" t="str">
            <v>PacifiCorp</v>
          </cell>
          <cell r="C232" t="str">
            <v>Federal</v>
          </cell>
          <cell r="D232" t="str">
            <v>V1961</v>
          </cell>
          <cell r="E232" t="str">
            <v>Hydro</v>
          </cell>
          <cell r="F232" t="str">
            <v>UPL HYDRO</v>
          </cell>
          <cell r="G232">
            <v>0</v>
          </cell>
          <cell r="H232">
            <v>625296</v>
          </cell>
          <cell r="I232">
            <v>0</v>
          </cell>
          <cell r="J232">
            <v>3640</v>
          </cell>
          <cell r="K232">
            <v>0</v>
          </cell>
          <cell r="L232">
            <v>364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</row>
        <row r="233">
          <cell r="A233">
            <v>2014</v>
          </cell>
          <cell r="B233" t="str">
            <v>PacifiCorp</v>
          </cell>
          <cell r="C233" t="str">
            <v>Federal</v>
          </cell>
          <cell r="D233" t="str">
            <v>V1961</v>
          </cell>
          <cell r="E233" t="str">
            <v>Hydro Total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3640</v>
          </cell>
          <cell r="K233">
            <v>0</v>
          </cell>
          <cell r="L233">
            <v>364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</row>
        <row r="234">
          <cell r="A234">
            <v>2014</v>
          </cell>
          <cell r="B234" t="str">
            <v>PacifiCorp</v>
          </cell>
          <cell r="C234" t="str">
            <v>Federal</v>
          </cell>
          <cell r="D234" t="str">
            <v>V1961</v>
          </cell>
          <cell r="E234" t="str">
            <v>Intangibles - Other</v>
          </cell>
          <cell r="F234" t="str">
            <v>BK INTANG - TAX OTHER</v>
          </cell>
          <cell r="G234">
            <v>0</v>
          </cell>
          <cell r="H234">
            <v>627884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</row>
        <row r="235">
          <cell r="A235">
            <v>2014</v>
          </cell>
          <cell r="B235" t="str">
            <v>PacifiCorp</v>
          </cell>
          <cell r="C235" t="str">
            <v>Federal</v>
          </cell>
          <cell r="D235" t="str">
            <v>V1961</v>
          </cell>
          <cell r="E235" t="str">
            <v>Intangibles - Other Total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</row>
        <row r="236">
          <cell r="A236">
            <v>2014</v>
          </cell>
          <cell r="B236" t="str">
            <v>PacifiCorp</v>
          </cell>
          <cell r="C236" t="str">
            <v>Federal</v>
          </cell>
          <cell r="D236" t="str">
            <v>V1961</v>
          </cell>
          <cell r="E236" t="str">
            <v>Non-Depreciable</v>
          </cell>
          <cell r="F236" t="str">
            <v>P DISTR NON DEP LAND</v>
          </cell>
          <cell r="G236">
            <v>0</v>
          </cell>
          <cell r="H236">
            <v>628297</v>
          </cell>
          <cell r="I236">
            <v>51178</v>
          </cell>
          <cell r="J236">
            <v>51178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</row>
        <row r="237">
          <cell r="A237">
            <v>2014</v>
          </cell>
          <cell r="B237" t="str">
            <v>PacifiCorp</v>
          </cell>
          <cell r="C237" t="str">
            <v>Federal</v>
          </cell>
          <cell r="D237" t="str">
            <v>V1961</v>
          </cell>
          <cell r="E237" t="str">
            <v>Non-Depreciable</v>
          </cell>
          <cell r="F237" t="str">
            <v>P HYDRO NON DEP LAND</v>
          </cell>
          <cell r="G237">
            <v>0</v>
          </cell>
          <cell r="H237">
            <v>628294</v>
          </cell>
          <cell r="I237">
            <v>652</v>
          </cell>
          <cell r="J237">
            <v>652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</row>
        <row r="238">
          <cell r="A238">
            <v>2014</v>
          </cell>
          <cell r="B238" t="str">
            <v>PacifiCorp</v>
          </cell>
          <cell r="C238" t="str">
            <v>Federal</v>
          </cell>
          <cell r="D238" t="str">
            <v>V1961</v>
          </cell>
          <cell r="E238" t="str">
            <v>Non-Depreciable</v>
          </cell>
          <cell r="F238" t="str">
            <v>P STEAM JB NON DEP LAND</v>
          </cell>
          <cell r="G238">
            <v>0</v>
          </cell>
          <cell r="H238">
            <v>628296</v>
          </cell>
          <cell r="I238">
            <v>1557</v>
          </cell>
          <cell r="J238">
            <v>1557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</row>
        <row r="239">
          <cell r="A239">
            <v>2014</v>
          </cell>
          <cell r="B239" t="str">
            <v>PacifiCorp</v>
          </cell>
          <cell r="C239" t="str">
            <v>Federal</v>
          </cell>
          <cell r="D239" t="str">
            <v>V1961</v>
          </cell>
          <cell r="E239" t="str">
            <v>Non-Depreciable</v>
          </cell>
          <cell r="F239" t="str">
            <v>P TRANS NON DEP LAND</v>
          </cell>
          <cell r="G239">
            <v>0</v>
          </cell>
          <cell r="H239">
            <v>628291</v>
          </cell>
          <cell r="I239">
            <v>254333</v>
          </cell>
          <cell r="J239">
            <v>254333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</row>
        <row r="240">
          <cell r="A240">
            <v>2014</v>
          </cell>
          <cell r="B240" t="str">
            <v>PacifiCorp</v>
          </cell>
          <cell r="C240" t="str">
            <v>Federal</v>
          </cell>
          <cell r="D240" t="str">
            <v>V1961</v>
          </cell>
          <cell r="E240" t="str">
            <v>Non-Depreciable</v>
          </cell>
          <cell r="F240" t="str">
            <v>UPL DISTR NON DEP LAND</v>
          </cell>
          <cell r="G240">
            <v>0</v>
          </cell>
          <cell r="H240">
            <v>628293</v>
          </cell>
          <cell r="I240">
            <v>50645</v>
          </cell>
          <cell r="J240">
            <v>50645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</row>
        <row r="241">
          <cell r="A241">
            <v>2014</v>
          </cell>
          <cell r="B241" t="str">
            <v>PacifiCorp</v>
          </cell>
          <cell r="C241" t="str">
            <v>Federal</v>
          </cell>
          <cell r="D241" t="str">
            <v>V1961</v>
          </cell>
          <cell r="E241" t="str">
            <v>Non-Depreciable</v>
          </cell>
          <cell r="F241" t="str">
            <v>UPL GENERAL NON DEP LAND</v>
          </cell>
          <cell r="G241">
            <v>0</v>
          </cell>
          <cell r="H241">
            <v>628295</v>
          </cell>
          <cell r="I241">
            <v>10416</v>
          </cell>
          <cell r="J241">
            <v>10416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</row>
        <row r="242">
          <cell r="A242">
            <v>2014</v>
          </cell>
          <cell r="B242" t="str">
            <v>PacifiCorp</v>
          </cell>
          <cell r="C242" t="str">
            <v>Federal</v>
          </cell>
          <cell r="D242" t="str">
            <v>V1961</v>
          </cell>
          <cell r="E242" t="str">
            <v>Non-Depreciable</v>
          </cell>
          <cell r="F242" t="str">
            <v>UPL TRANS NON DEP LAND</v>
          </cell>
          <cell r="G242">
            <v>0</v>
          </cell>
          <cell r="H242">
            <v>628292</v>
          </cell>
          <cell r="I242">
            <v>160129</v>
          </cell>
          <cell r="J242">
            <v>160129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</row>
        <row r="243">
          <cell r="A243">
            <v>2014</v>
          </cell>
          <cell r="B243" t="str">
            <v>PacifiCorp</v>
          </cell>
          <cell r="C243" t="str">
            <v>Federal</v>
          </cell>
          <cell r="D243" t="str">
            <v>V1961</v>
          </cell>
          <cell r="E243" t="str">
            <v>Non-Depreciable Total</v>
          </cell>
          <cell r="F243">
            <v>0</v>
          </cell>
          <cell r="G243">
            <v>0</v>
          </cell>
          <cell r="H243">
            <v>0</v>
          </cell>
          <cell r="I243">
            <v>528911</v>
          </cell>
          <cell r="J243">
            <v>528911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</row>
        <row r="244">
          <cell r="A244">
            <v>2014</v>
          </cell>
          <cell r="B244" t="str">
            <v>PacifiCorp</v>
          </cell>
          <cell r="C244" t="str">
            <v>Federal</v>
          </cell>
          <cell r="D244" t="str">
            <v>V1961</v>
          </cell>
          <cell r="E244" t="str">
            <v>Structures</v>
          </cell>
          <cell r="F244" t="str">
            <v>UPL STRUCTURES</v>
          </cell>
          <cell r="G244">
            <v>0</v>
          </cell>
          <cell r="H244">
            <v>625297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A245">
            <v>2014</v>
          </cell>
          <cell r="B245" t="str">
            <v>PacifiCorp</v>
          </cell>
          <cell r="C245" t="str">
            <v>Federal</v>
          </cell>
          <cell r="D245" t="str">
            <v>V1961</v>
          </cell>
          <cell r="E245" t="str">
            <v>Structures Total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</row>
        <row r="246">
          <cell r="A246">
            <v>2014</v>
          </cell>
          <cell r="B246" t="str">
            <v>PacifiCorp</v>
          </cell>
          <cell r="C246" t="str">
            <v>Federal</v>
          </cell>
          <cell r="D246" t="str">
            <v>V1961</v>
          </cell>
          <cell r="E246" t="str">
            <v>Transmission</v>
          </cell>
          <cell r="F246" t="str">
            <v>UPL TRANSMISSION</v>
          </cell>
          <cell r="G246">
            <v>0</v>
          </cell>
          <cell r="H246">
            <v>625298</v>
          </cell>
          <cell r="I246">
            <v>6546513</v>
          </cell>
          <cell r="J246">
            <v>6390378</v>
          </cell>
          <cell r="K246">
            <v>0</v>
          </cell>
          <cell r="L246">
            <v>5409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-161544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-161544</v>
          </cell>
        </row>
        <row r="247">
          <cell r="A247">
            <v>2014</v>
          </cell>
          <cell r="B247" t="str">
            <v>PacifiCorp</v>
          </cell>
          <cell r="C247" t="str">
            <v>Federal</v>
          </cell>
          <cell r="D247" t="str">
            <v>V1961</v>
          </cell>
          <cell r="E247" t="str">
            <v>Transmission</v>
          </cell>
          <cell r="F247" t="str">
            <v>UPL TRANSMISSION CLEARING</v>
          </cell>
          <cell r="G247">
            <v>0</v>
          </cell>
          <cell r="H247">
            <v>625299</v>
          </cell>
          <cell r="I247">
            <v>21111</v>
          </cell>
          <cell r="J247">
            <v>21111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</row>
        <row r="248">
          <cell r="A248">
            <v>2014</v>
          </cell>
          <cell r="B248" t="str">
            <v>PacifiCorp</v>
          </cell>
          <cell r="C248" t="str">
            <v>Federal</v>
          </cell>
          <cell r="D248" t="str">
            <v>V1961</v>
          </cell>
          <cell r="E248" t="str">
            <v>Transmission</v>
          </cell>
          <cell r="F248" t="str">
            <v>UPL TRANSMISSION EASEMENT</v>
          </cell>
          <cell r="G248">
            <v>0</v>
          </cell>
          <cell r="H248">
            <v>627447</v>
          </cell>
          <cell r="I248">
            <v>130777</v>
          </cell>
          <cell r="J248">
            <v>130777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</row>
        <row r="249">
          <cell r="A249">
            <v>2014</v>
          </cell>
          <cell r="B249" t="str">
            <v>PacifiCorp</v>
          </cell>
          <cell r="C249" t="str">
            <v>Federal</v>
          </cell>
          <cell r="D249" t="str">
            <v>V1961</v>
          </cell>
          <cell r="E249" t="str">
            <v>Transmission Total</v>
          </cell>
          <cell r="F249">
            <v>0</v>
          </cell>
          <cell r="G249">
            <v>0</v>
          </cell>
          <cell r="H249">
            <v>0</v>
          </cell>
          <cell r="I249">
            <v>6698401</v>
          </cell>
          <cell r="J249">
            <v>6542266</v>
          </cell>
          <cell r="K249">
            <v>0</v>
          </cell>
          <cell r="L249">
            <v>5409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-161544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-161544</v>
          </cell>
        </row>
        <row r="250">
          <cell r="A250">
            <v>0</v>
          </cell>
          <cell r="B250">
            <v>0</v>
          </cell>
          <cell r="C250">
            <v>0</v>
          </cell>
          <cell r="D250" t="str">
            <v>V1961 Total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9759825</v>
          </cell>
          <cell r="J250">
            <v>9589660</v>
          </cell>
          <cell r="K250">
            <v>0</v>
          </cell>
          <cell r="L250">
            <v>50937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-221103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-221103</v>
          </cell>
        </row>
        <row r="251">
          <cell r="A251">
            <v>2014</v>
          </cell>
          <cell r="B251" t="str">
            <v>PacifiCorp</v>
          </cell>
          <cell r="C251" t="str">
            <v>Federal</v>
          </cell>
          <cell r="D251" t="str">
            <v>V1962</v>
          </cell>
          <cell r="E251" t="str">
            <v>Distribution</v>
          </cell>
          <cell r="F251" t="str">
            <v>UPL DISTRIBUTION SPECIFIC</v>
          </cell>
          <cell r="G251">
            <v>0</v>
          </cell>
          <cell r="H251">
            <v>627453</v>
          </cell>
          <cell r="I251">
            <v>1851406</v>
          </cell>
          <cell r="J251">
            <v>1803252</v>
          </cell>
          <cell r="K251">
            <v>0</v>
          </cell>
          <cell r="L251">
            <v>55942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-104096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-104096</v>
          </cell>
        </row>
        <row r="252">
          <cell r="A252">
            <v>2014</v>
          </cell>
          <cell r="B252" t="str">
            <v>PacifiCorp</v>
          </cell>
          <cell r="C252" t="str">
            <v>Federal</v>
          </cell>
          <cell r="D252" t="str">
            <v>V1962</v>
          </cell>
          <cell r="E252" t="str">
            <v>Distribution Total</v>
          </cell>
          <cell r="F252">
            <v>0</v>
          </cell>
          <cell r="G252">
            <v>0</v>
          </cell>
          <cell r="H252">
            <v>0</v>
          </cell>
          <cell r="I252">
            <v>1851406</v>
          </cell>
          <cell r="J252">
            <v>1803252</v>
          </cell>
          <cell r="K252">
            <v>0</v>
          </cell>
          <cell r="L252">
            <v>55942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-104096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-104096</v>
          </cell>
        </row>
        <row r="253">
          <cell r="A253">
            <v>2014</v>
          </cell>
          <cell r="B253" t="str">
            <v>PacifiCorp</v>
          </cell>
          <cell r="C253" t="str">
            <v>Federal</v>
          </cell>
          <cell r="D253" t="str">
            <v>V1962</v>
          </cell>
          <cell r="E253" t="str">
            <v>Hydro</v>
          </cell>
          <cell r="F253" t="str">
            <v>UPL HYDRO</v>
          </cell>
          <cell r="G253">
            <v>0</v>
          </cell>
          <cell r="H253">
            <v>627454</v>
          </cell>
          <cell r="I253">
            <v>31330</v>
          </cell>
          <cell r="J253">
            <v>31540</v>
          </cell>
          <cell r="K253">
            <v>0</v>
          </cell>
          <cell r="L253">
            <v>21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</row>
        <row r="254">
          <cell r="A254">
            <v>2014</v>
          </cell>
          <cell r="B254" t="str">
            <v>PacifiCorp</v>
          </cell>
          <cell r="C254" t="str">
            <v>Federal</v>
          </cell>
          <cell r="D254" t="str">
            <v>V1962</v>
          </cell>
          <cell r="E254" t="str">
            <v>Hydro Total</v>
          </cell>
          <cell r="F254">
            <v>0</v>
          </cell>
          <cell r="G254">
            <v>0</v>
          </cell>
          <cell r="H254">
            <v>0</v>
          </cell>
          <cell r="I254">
            <v>31330</v>
          </cell>
          <cell r="J254">
            <v>31540</v>
          </cell>
          <cell r="K254">
            <v>0</v>
          </cell>
          <cell r="L254">
            <v>21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</row>
        <row r="255">
          <cell r="A255">
            <v>2014</v>
          </cell>
          <cell r="B255" t="str">
            <v>PacifiCorp</v>
          </cell>
          <cell r="C255" t="str">
            <v>Federal</v>
          </cell>
          <cell r="D255" t="str">
            <v>V1962</v>
          </cell>
          <cell r="E255" t="str">
            <v>Intangibles - Other</v>
          </cell>
          <cell r="F255" t="str">
            <v>BK INTANG - TAX OTHER</v>
          </cell>
          <cell r="G255">
            <v>0</v>
          </cell>
          <cell r="H255">
            <v>627885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</row>
        <row r="256">
          <cell r="A256">
            <v>2014</v>
          </cell>
          <cell r="B256" t="str">
            <v>PacifiCorp</v>
          </cell>
          <cell r="C256" t="str">
            <v>Federal</v>
          </cell>
          <cell r="D256" t="str">
            <v>V1962</v>
          </cell>
          <cell r="E256" t="str">
            <v>Intangibles - Other Total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</row>
        <row r="257">
          <cell r="A257">
            <v>2014</v>
          </cell>
          <cell r="B257" t="str">
            <v>PacifiCorp</v>
          </cell>
          <cell r="C257" t="str">
            <v>Federal</v>
          </cell>
          <cell r="D257" t="str">
            <v>V1962</v>
          </cell>
          <cell r="E257" t="str">
            <v>Non-Depreciable</v>
          </cell>
          <cell r="F257" t="str">
            <v>P DISTR NON DEP LAND</v>
          </cell>
          <cell r="G257">
            <v>0</v>
          </cell>
          <cell r="H257">
            <v>628304</v>
          </cell>
          <cell r="I257">
            <v>32486</v>
          </cell>
          <cell r="J257">
            <v>32486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</row>
        <row r="258">
          <cell r="A258">
            <v>2014</v>
          </cell>
          <cell r="B258" t="str">
            <v>PacifiCorp</v>
          </cell>
          <cell r="C258" t="str">
            <v>Federal</v>
          </cell>
          <cell r="D258" t="str">
            <v>V1962</v>
          </cell>
          <cell r="E258" t="str">
            <v>Non-Depreciable</v>
          </cell>
          <cell r="F258" t="str">
            <v>P HYDRO NON DEP LAND</v>
          </cell>
          <cell r="G258">
            <v>0</v>
          </cell>
          <cell r="H258">
            <v>628301</v>
          </cell>
          <cell r="I258">
            <v>427</v>
          </cell>
          <cell r="J258">
            <v>427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</row>
        <row r="259">
          <cell r="A259">
            <v>2014</v>
          </cell>
          <cell r="B259" t="str">
            <v>PacifiCorp</v>
          </cell>
          <cell r="C259" t="str">
            <v>Federal</v>
          </cell>
          <cell r="D259" t="str">
            <v>V1962</v>
          </cell>
          <cell r="E259" t="str">
            <v>Non-Depreciable</v>
          </cell>
          <cell r="F259" t="str">
            <v>P STEAM CH NON DEP LAND</v>
          </cell>
          <cell r="G259">
            <v>0</v>
          </cell>
          <cell r="H259">
            <v>628305</v>
          </cell>
          <cell r="I259">
            <v>797069</v>
          </cell>
          <cell r="J259">
            <v>797069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</row>
        <row r="260">
          <cell r="A260">
            <v>2014</v>
          </cell>
          <cell r="B260" t="str">
            <v>PacifiCorp</v>
          </cell>
          <cell r="C260" t="str">
            <v>Federal</v>
          </cell>
          <cell r="D260" t="str">
            <v>V1962</v>
          </cell>
          <cell r="E260" t="str">
            <v>Non-Depreciable</v>
          </cell>
          <cell r="F260" t="str">
            <v>P STEAM DJ NON DEP LAND</v>
          </cell>
          <cell r="G260">
            <v>0</v>
          </cell>
          <cell r="H260">
            <v>628303</v>
          </cell>
          <cell r="I260">
            <v>19804</v>
          </cell>
          <cell r="J260">
            <v>19804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</row>
        <row r="261">
          <cell r="A261">
            <v>2014</v>
          </cell>
          <cell r="B261" t="str">
            <v>PacifiCorp</v>
          </cell>
          <cell r="C261" t="str">
            <v>Federal</v>
          </cell>
          <cell r="D261" t="str">
            <v>V1962</v>
          </cell>
          <cell r="E261" t="str">
            <v>Non-Depreciable</v>
          </cell>
          <cell r="F261" t="str">
            <v>P TRANS NON DEP LAND</v>
          </cell>
          <cell r="G261">
            <v>0</v>
          </cell>
          <cell r="H261">
            <v>628298</v>
          </cell>
          <cell r="I261">
            <v>101007</v>
          </cell>
          <cell r="J261">
            <v>101007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</row>
        <row r="262">
          <cell r="A262">
            <v>2014</v>
          </cell>
          <cell r="B262" t="str">
            <v>PacifiCorp</v>
          </cell>
          <cell r="C262" t="str">
            <v>Federal</v>
          </cell>
          <cell r="D262" t="str">
            <v>V1962</v>
          </cell>
          <cell r="E262" t="str">
            <v>Non-Depreciable</v>
          </cell>
          <cell r="F262" t="str">
            <v>UPL DISTR NON DEP LAND</v>
          </cell>
          <cell r="G262">
            <v>0</v>
          </cell>
          <cell r="H262">
            <v>628300</v>
          </cell>
          <cell r="I262">
            <v>24133</v>
          </cell>
          <cell r="J262">
            <v>24133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</row>
        <row r="263">
          <cell r="A263">
            <v>2014</v>
          </cell>
          <cell r="B263" t="str">
            <v>PacifiCorp</v>
          </cell>
          <cell r="C263" t="str">
            <v>Federal</v>
          </cell>
          <cell r="D263" t="str">
            <v>V1962</v>
          </cell>
          <cell r="E263" t="str">
            <v>Non-Depreciable</v>
          </cell>
          <cell r="F263" t="str">
            <v>UPL GENERAL NON DEP LAND</v>
          </cell>
          <cell r="G263">
            <v>0</v>
          </cell>
          <cell r="H263">
            <v>628302</v>
          </cell>
          <cell r="I263">
            <v>25561</v>
          </cell>
          <cell r="J263">
            <v>25561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</row>
        <row r="264">
          <cell r="A264">
            <v>2014</v>
          </cell>
          <cell r="B264" t="str">
            <v>PacifiCorp</v>
          </cell>
          <cell r="C264" t="str">
            <v>Federal</v>
          </cell>
          <cell r="D264" t="str">
            <v>V1962</v>
          </cell>
          <cell r="E264" t="str">
            <v>Non-Depreciable</v>
          </cell>
          <cell r="F264" t="str">
            <v>UPL STEAM CA NON DEP LAND</v>
          </cell>
          <cell r="G264">
            <v>0</v>
          </cell>
          <cell r="H264">
            <v>628306</v>
          </cell>
          <cell r="I264">
            <v>22293</v>
          </cell>
          <cell r="J264">
            <v>22293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</row>
        <row r="265">
          <cell r="A265">
            <v>2014</v>
          </cell>
          <cell r="B265" t="str">
            <v>PacifiCorp</v>
          </cell>
          <cell r="C265" t="str">
            <v>Federal</v>
          </cell>
          <cell r="D265" t="str">
            <v>V1962</v>
          </cell>
          <cell r="E265" t="str">
            <v>Non-Depreciable</v>
          </cell>
          <cell r="F265" t="str">
            <v>UPL TRANS NON DEP LAND</v>
          </cell>
          <cell r="G265">
            <v>0</v>
          </cell>
          <cell r="H265">
            <v>628299</v>
          </cell>
          <cell r="I265">
            <v>271809</v>
          </cell>
          <cell r="J265">
            <v>271809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</row>
        <row r="266">
          <cell r="A266">
            <v>2014</v>
          </cell>
          <cell r="B266" t="str">
            <v>PacifiCorp</v>
          </cell>
          <cell r="C266" t="str">
            <v>Federal</v>
          </cell>
          <cell r="D266" t="str">
            <v>V1962</v>
          </cell>
          <cell r="E266" t="str">
            <v>Non-Depreciable Total</v>
          </cell>
          <cell r="F266">
            <v>0</v>
          </cell>
          <cell r="G266">
            <v>0</v>
          </cell>
          <cell r="H266">
            <v>0</v>
          </cell>
          <cell r="I266">
            <v>1294587</v>
          </cell>
          <cell r="J266">
            <v>1294587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</row>
        <row r="267">
          <cell r="A267">
            <v>2014</v>
          </cell>
          <cell r="B267" t="str">
            <v>PacifiCorp</v>
          </cell>
          <cell r="C267" t="str">
            <v>Federal</v>
          </cell>
          <cell r="D267" t="str">
            <v>V1962</v>
          </cell>
          <cell r="E267" t="str">
            <v>Steam</v>
          </cell>
          <cell r="F267" t="str">
            <v>UPL STEAM BLUNDELL</v>
          </cell>
          <cell r="G267">
            <v>0</v>
          </cell>
          <cell r="H267">
            <v>627448</v>
          </cell>
          <cell r="I267">
            <v>1005</v>
          </cell>
          <cell r="J267">
            <v>870</v>
          </cell>
          <cell r="K267">
            <v>0</v>
          </cell>
          <cell r="L267">
            <v>16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-151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-151</v>
          </cell>
        </row>
        <row r="268">
          <cell r="A268">
            <v>2014</v>
          </cell>
          <cell r="B268" t="str">
            <v>PacifiCorp</v>
          </cell>
          <cell r="C268" t="str">
            <v>Federal</v>
          </cell>
          <cell r="D268" t="str">
            <v>V1962</v>
          </cell>
          <cell r="E268" t="str">
            <v>Steam</v>
          </cell>
          <cell r="F268" t="str">
            <v>UPL STEAM CARBON</v>
          </cell>
          <cell r="G268">
            <v>0</v>
          </cell>
          <cell r="H268">
            <v>627449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</row>
        <row r="269">
          <cell r="A269">
            <v>2014</v>
          </cell>
          <cell r="B269" t="str">
            <v>PacifiCorp</v>
          </cell>
          <cell r="C269" t="str">
            <v>Federal</v>
          </cell>
          <cell r="D269" t="str">
            <v>V1962</v>
          </cell>
          <cell r="E269" t="str">
            <v>Steam</v>
          </cell>
          <cell r="F269" t="str">
            <v>UPL STEAM HUNTER</v>
          </cell>
          <cell r="G269">
            <v>0</v>
          </cell>
          <cell r="H269">
            <v>627451</v>
          </cell>
          <cell r="I269">
            <v>22687</v>
          </cell>
          <cell r="J269">
            <v>19623</v>
          </cell>
          <cell r="K269">
            <v>0</v>
          </cell>
          <cell r="L269">
            <v>354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-3417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-3417</v>
          </cell>
        </row>
        <row r="270">
          <cell r="A270">
            <v>2014</v>
          </cell>
          <cell r="B270" t="str">
            <v>PacifiCorp</v>
          </cell>
          <cell r="C270" t="str">
            <v>Federal</v>
          </cell>
          <cell r="D270" t="str">
            <v>V1962</v>
          </cell>
          <cell r="E270" t="str">
            <v>Steam</v>
          </cell>
          <cell r="F270" t="str">
            <v>UPL STEAM HUNTINGTON</v>
          </cell>
          <cell r="G270">
            <v>0</v>
          </cell>
          <cell r="H270">
            <v>627450</v>
          </cell>
          <cell r="I270">
            <v>8826</v>
          </cell>
          <cell r="J270">
            <v>7634</v>
          </cell>
          <cell r="K270">
            <v>0</v>
          </cell>
          <cell r="L270">
            <v>138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-133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-1330</v>
          </cell>
        </row>
        <row r="271">
          <cell r="A271">
            <v>2014</v>
          </cell>
          <cell r="B271" t="str">
            <v>PacifiCorp</v>
          </cell>
          <cell r="C271" t="str">
            <v>Federal</v>
          </cell>
          <cell r="D271" t="str">
            <v>V1962</v>
          </cell>
          <cell r="E271" t="str">
            <v>Steam</v>
          </cell>
          <cell r="F271" t="str">
            <v>UPL STEAM NAUGHTON</v>
          </cell>
          <cell r="G271">
            <v>0</v>
          </cell>
          <cell r="H271">
            <v>627452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</row>
        <row r="272">
          <cell r="A272">
            <v>2014</v>
          </cell>
          <cell r="B272" t="str">
            <v>PacifiCorp</v>
          </cell>
          <cell r="C272" t="str">
            <v>Federal</v>
          </cell>
          <cell r="D272" t="str">
            <v>V1962</v>
          </cell>
          <cell r="E272" t="str">
            <v>Steam Total</v>
          </cell>
          <cell r="F272">
            <v>0</v>
          </cell>
          <cell r="G272">
            <v>0</v>
          </cell>
          <cell r="H272">
            <v>0</v>
          </cell>
          <cell r="I272">
            <v>32518</v>
          </cell>
          <cell r="J272">
            <v>28128</v>
          </cell>
          <cell r="K272">
            <v>0</v>
          </cell>
          <cell r="L272">
            <v>508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-4899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-4899</v>
          </cell>
        </row>
        <row r="273">
          <cell r="A273">
            <v>2014</v>
          </cell>
          <cell r="B273" t="str">
            <v>PacifiCorp</v>
          </cell>
          <cell r="C273" t="str">
            <v>Federal</v>
          </cell>
          <cell r="D273" t="str">
            <v>V1962</v>
          </cell>
          <cell r="E273" t="str">
            <v>Structures</v>
          </cell>
          <cell r="F273" t="str">
            <v>UPL STRUCTURES</v>
          </cell>
          <cell r="G273">
            <v>0</v>
          </cell>
          <cell r="H273">
            <v>625997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</row>
        <row r="274">
          <cell r="A274">
            <v>2014</v>
          </cell>
          <cell r="B274" t="str">
            <v>PacifiCorp</v>
          </cell>
          <cell r="C274" t="str">
            <v>Federal</v>
          </cell>
          <cell r="D274" t="str">
            <v>V1962</v>
          </cell>
          <cell r="E274" t="str">
            <v>Structures Total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</row>
        <row r="275">
          <cell r="A275">
            <v>2014</v>
          </cell>
          <cell r="B275" t="str">
            <v>PacifiCorp</v>
          </cell>
          <cell r="C275" t="str">
            <v>Federal</v>
          </cell>
          <cell r="D275" t="str">
            <v>V1962</v>
          </cell>
          <cell r="E275" t="str">
            <v>Transmission</v>
          </cell>
          <cell r="F275" t="str">
            <v>UPL TRANSMISSION</v>
          </cell>
          <cell r="G275">
            <v>0</v>
          </cell>
          <cell r="H275">
            <v>625998</v>
          </cell>
          <cell r="I275">
            <v>2422445</v>
          </cell>
          <cell r="J275">
            <v>2321934</v>
          </cell>
          <cell r="K275">
            <v>0</v>
          </cell>
          <cell r="L275">
            <v>1876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-102388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-102388</v>
          </cell>
        </row>
        <row r="276">
          <cell r="A276">
            <v>2014</v>
          </cell>
          <cell r="B276" t="str">
            <v>PacifiCorp</v>
          </cell>
          <cell r="C276" t="str">
            <v>Federal</v>
          </cell>
          <cell r="D276" t="str">
            <v>V1962</v>
          </cell>
          <cell r="E276" t="str">
            <v>Transmission</v>
          </cell>
          <cell r="F276" t="str">
            <v>UPL TRANSMISSION CLEARING</v>
          </cell>
          <cell r="G276">
            <v>0</v>
          </cell>
          <cell r="H276">
            <v>625999</v>
          </cell>
          <cell r="I276">
            <v>6198</v>
          </cell>
          <cell r="J276">
            <v>6198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</row>
        <row r="277">
          <cell r="A277">
            <v>2014</v>
          </cell>
          <cell r="B277" t="str">
            <v>PacifiCorp</v>
          </cell>
          <cell r="C277" t="str">
            <v>Federal</v>
          </cell>
          <cell r="D277" t="str">
            <v>V1962</v>
          </cell>
          <cell r="E277" t="str">
            <v>Transmission</v>
          </cell>
          <cell r="F277" t="str">
            <v>UPL TRANSMISSION EASEMENT</v>
          </cell>
          <cell r="G277">
            <v>0</v>
          </cell>
          <cell r="H277">
            <v>626000</v>
          </cell>
          <cell r="I277">
            <v>35171</v>
          </cell>
          <cell r="J277">
            <v>3517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</row>
        <row r="278">
          <cell r="A278">
            <v>2014</v>
          </cell>
          <cell r="B278" t="str">
            <v>PacifiCorp</v>
          </cell>
          <cell r="C278" t="str">
            <v>Federal</v>
          </cell>
          <cell r="D278" t="str">
            <v>V1962</v>
          </cell>
          <cell r="E278" t="str">
            <v>Transmission Total</v>
          </cell>
          <cell r="F278">
            <v>0</v>
          </cell>
          <cell r="G278">
            <v>0</v>
          </cell>
          <cell r="H278">
            <v>0</v>
          </cell>
          <cell r="I278">
            <v>2463814</v>
          </cell>
          <cell r="J278">
            <v>2363303</v>
          </cell>
          <cell r="K278">
            <v>0</v>
          </cell>
          <cell r="L278">
            <v>1876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-102388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-102388</v>
          </cell>
        </row>
        <row r="279">
          <cell r="A279">
            <v>0</v>
          </cell>
          <cell r="B279">
            <v>0</v>
          </cell>
          <cell r="C279">
            <v>0</v>
          </cell>
          <cell r="D279" t="str">
            <v>V1962 Total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5673656</v>
          </cell>
          <cell r="J279">
            <v>5520810</v>
          </cell>
          <cell r="K279">
            <v>0</v>
          </cell>
          <cell r="L279">
            <v>58536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-211383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-211383</v>
          </cell>
        </row>
        <row r="280">
          <cell r="A280">
            <v>2014</v>
          </cell>
          <cell r="B280" t="str">
            <v>PacifiCorp</v>
          </cell>
          <cell r="C280" t="str">
            <v>Federal</v>
          </cell>
          <cell r="D280" t="str">
            <v>V1963</v>
          </cell>
          <cell r="E280" t="str">
            <v>Distribution</v>
          </cell>
          <cell r="F280" t="str">
            <v>UPL DISTRIBUTION EASEMENT</v>
          </cell>
          <cell r="G280">
            <v>0</v>
          </cell>
          <cell r="H280">
            <v>626009</v>
          </cell>
          <cell r="I280">
            <v>4329</v>
          </cell>
          <cell r="J280">
            <v>4335</v>
          </cell>
          <cell r="K280">
            <v>0</v>
          </cell>
          <cell r="L280">
            <v>6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</row>
        <row r="281">
          <cell r="A281">
            <v>2014</v>
          </cell>
          <cell r="B281" t="str">
            <v>PacifiCorp</v>
          </cell>
          <cell r="C281" t="str">
            <v>Federal</v>
          </cell>
          <cell r="D281" t="str">
            <v>V1963</v>
          </cell>
          <cell r="E281" t="str">
            <v>Distribution</v>
          </cell>
          <cell r="F281" t="str">
            <v>UPL DISTRIBUTION SPECIFIC</v>
          </cell>
          <cell r="G281">
            <v>0</v>
          </cell>
          <cell r="H281">
            <v>625563</v>
          </cell>
          <cell r="I281">
            <v>525596</v>
          </cell>
          <cell r="J281">
            <v>567383</v>
          </cell>
          <cell r="K281">
            <v>0</v>
          </cell>
          <cell r="L281">
            <v>93085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-51298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-51298</v>
          </cell>
        </row>
        <row r="282">
          <cell r="A282">
            <v>2014</v>
          </cell>
          <cell r="B282" t="str">
            <v>PacifiCorp</v>
          </cell>
          <cell r="C282" t="str">
            <v>Federal</v>
          </cell>
          <cell r="D282" t="str">
            <v>V1963</v>
          </cell>
          <cell r="E282" t="str">
            <v>Distribution Total</v>
          </cell>
          <cell r="F282">
            <v>0</v>
          </cell>
          <cell r="G282">
            <v>0</v>
          </cell>
          <cell r="H282">
            <v>0</v>
          </cell>
          <cell r="I282">
            <v>529925</v>
          </cell>
          <cell r="J282">
            <v>571719</v>
          </cell>
          <cell r="K282">
            <v>0</v>
          </cell>
          <cell r="L282">
            <v>93091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-51298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-51298</v>
          </cell>
        </row>
        <row r="283">
          <cell r="A283">
            <v>2014</v>
          </cell>
          <cell r="B283" t="str">
            <v>PacifiCorp</v>
          </cell>
          <cell r="C283" t="str">
            <v>Federal</v>
          </cell>
          <cell r="D283" t="str">
            <v>V1963</v>
          </cell>
          <cell r="E283" t="str">
            <v>Hydro</v>
          </cell>
          <cell r="F283" t="str">
            <v>UPL HYDRO</v>
          </cell>
          <cell r="G283">
            <v>0</v>
          </cell>
          <cell r="H283">
            <v>625745</v>
          </cell>
          <cell r="I283">
            <v>228255</v>
          </cell>
          <cell r="J283">
            <v>217595</v>
          </cell>
          <cell r="K283">
            <v>0</v>
          </cell>
          <cell r="L283">
            <v>1042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-11702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-11702</v>
          </cell>
        </row>
        <row r="284">
          <cell r="A284">
            <v>2014</v>
          </cell>
          <cell r="B284" t="str">
            <v>PacifiCorp</v>
          </cell>
          <cell r="C284" t="str">
            <v>Federal</v>
          </cell>
          <cell r="D284" t="str">
            <v>V1963</v>
          </cell>
          <cell r="E284" t="str">
            <v>Hydro Total</v>
          </cell>
          <cell r="F284">
            <v>0</v>
          </cell>
          <cell r="G284">
            <v>0</v>
          </cell>
          <cell r="H284">
            <v>0</v>
          </cell>
          <cell r="I284">
            <v>228255</v>
          </cell>
          <cell r="J284">
            <v>217595</v>
          </cell>
          <cell r="K284">
            <v>0</v>
          </cell>
          <cell r="L284">
            <v>1042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-11702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-11702</v>
          </cell>
        </row>
        <row r="285">
          <cell r="A285">
            <v>2014</v>
          </cell>
          <cell r="B285" t="str">
            <v>PacifiCorp</v>
          </cell>
          <cell r="C285" t="str">
            <v>Federal</v>
          </cell>
          <cell r="D285" t="str">
            <v>V1963</v>
          </cell>
          <cell r="E285" t="str">
            <v>Intangibles - Other</v>
          </cell>
          <cell r="F285" t="str">
            <v>BK INTANG - TAX OTHER</v>
          </cell>
          <cell r="G285">
            <v>0</v>
          </cell>
          <cell r="H285">
            <v>627886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</row>
        <row r="286">
          <cell r="A286">
            <v>2014</v>
          </cell>
          <cell r="B286" t="str">
            <v>PacifiCorp</v>
          </cell>
          <cell r="C286" t="str">
            <v>Federal</v>
          </cell>
          <cell r="D286" t="str">
            <v>V1963</v>
          </cell>
          <cell r="E286" t="str">
            <v>Intangibles - Other Total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</row>
        <row r="287">
          <cell r="A287">
            <v>2014</v>
          </cell>
          <cell r="B287" t="str">
            <v>PacifiCorp</v>
          </cell>
          <cell r="C287" t="str">
            <v>Federal</v>
          </cell>
          <cell r="D287" t="str">
            <v>V1963</v>
          </cell>
          <cell r="E287" t="str">
            <v>Non-Depreciable</v>
          </cell>
          <cell r="F287" t="str">
            <v>P DISTR NON DEP LAND</v>
          </cell>
          <cell r="G287">
            <v>0</v>
          </cell>
          <cell r="H287">
            <v>628313</v>
          </cell>
          <cell r="I287">
            <v>65497</v>
          </cell>
          <cell r="J287">
            <v>65497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</row>
        <row r="288">
          <cell r="A288">
            <v>2014</v>
          </cell>
          <cell r="B288" t="str">
            <v>PacifiCorp</v>
          </cell>
          <cell r="C288" t="str">
            <v>Federal</v>
          </cell>
          <cell r="D288" t="str">
            <v>V1963</v>
          </cell>
          <cell r="E288" t="str">
            <v>Non-Depreciable</v>
          </cell>
          <cell r="F288" t="str">
            <v>P GENERAL NON DEP LAND</v>
          </cell>
          <cell r="G288">
            <v>0</v>
          </cell>
          <cell r="H288">
            <v>628311</v>
          </cell>
          <cell r="I288">
            <v>2899</v>
          </cell>
          <cell r="J288">
            <v>2899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</row>
        <row r="289">
          <cell r="A289">
            <v>2014</v>
          </cell>
          <cell r="B289" t="str">
            <v>PacifiCorp</v>
          </cell>
          <cell r="C289" t="str">
            <v>Federal</v>
          </cell>
          <cell r="D289" t="str">
            <v>V1963</v>
          </cell>
          <cell r="E289" t="str">
            <v>Non-Depreciable</v>
          </cell>
          <cell r="F289" t="str">
            <v>P HYDRO NON DEP LAND</v>
          </cell>
          <cell r="G289">
            <v>0</v>
          </cell>
          <cell r="H289">
            <v>628310</v>
          </cell>
          <cell r="I289">
            <v>7857</v>
          </cell>
          <cell r="J289">
            <v>7857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</row>
        <row r="290">
          <cell r="A290">
            <v>2014</v>
          </cell>
          <cell r="B290" t="str">
            <v>PacifiCorp</v>
          </cell>
          <cell r="C290" t="str">
            <v>Federal</v>
          </cell>
          <cell r="D290" t="str">
            <v>V1963</v>
          </cell>
          <cell r="E290" t="str">
            <v>Non-Depreciable</v>
          </cell>
          <cell r="F290" t="str">
            <v>P TRANS NON DEP LAND</v>
          </cell>
          <cell r="G290">
            <v>0</v>
          </cell>
          <cell r="H290">
            <v>628307</v>
          </cell>
          <cell r="I290">
            <v>24017</v>
          </cell>
          <cell r="J290">
            <v>24017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</row>
        <row r="291">
          <cell r="A291">
            <v>2014</v>
          </cell>
          <cell r="B291" t="str">
            <v>PacifiCorp</v>
          </cell>
          <cell r="C291" t="str">
            <v>Federal</v>
          </cell>
          <cell r="D291" t="str">
            <v>V1963</v>
          </cell>
          <cell r="E291" t="str">
            <v>Non-Depreciable</v>
          </cell>
          <cell r="F291" t="str">
            <v>UPL DISTR NON DEP LAND</v>
          </cell>
          <cell r="G291">
            <v>0</v>
          </cell>
          <cell r="H291">
            <v>628309</v>
          </cell>
          <cell r="I291">
            <v>44898</v>
          </cell>
          <cell r="J291">
            <v>44898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</row>
        <row r="292">
          <cell r="A292">
            <v>2014</v>
          </cell>
          <cell r="B292" t="str">
            <v>PacifiCorp</v>
          </cell>
          <cell r="C292" t="str">
            <v>Federal</v>
          </cell>
          <cell r="D292" t="str">
            <v>V1963</v>
          </cell>
          <cell r="E292" t="str">
            <v>Non-Depreciable</v>
          </cell>
          <cell r="F292" t="str">
            <v>UPL GENERAL NON DEP LAND</v>
          </cell>
          <cell r="G292">
            <v>0</v>
          </cell>
          <cell r="H292">
            <v>628312</v>
          </cell>
          <cell r="I292">
            <v>89910</v>
          </cell>
          <cell r="J292">
            <v>8991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</row>
        <row r="293">
          <cell r="A293">
            <v>2014</v>
          </cell>
          <cell r="B293" t="str">
            <v>PacifiCorp</v>
          </cell>
          <cell r="C293" t="str">
            <v>Federal</v>
          </cell>
          <cell r="D293" t="str">
            <v>V1963</v>
          </cell>
          <cell r="E293" t="str">
            <v>Non-Depreciable</v>
          </cell>
          <cell r="F293" t="str">
            <v>UPL TRANS NON DEP LAND</v>
          </cell>
          <cell r="G293">
            <v>0</v>
          </cell>
          <cell r="H293">
            <v>628308</v>
          </cell>
          <cell r="I293">
            <v>3681</v>
          </cell>
          <cell r="J293">
            <v>3681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</row>
        <row r="294">
          <cell r="A294">
            <v>2014</v>
          </cell>
          <cell r="B294" t="str">
            <v>PacifiCorp</v>
          </cell>
          <cell r="C294" t="str">
            <v>Federal</v>
          </cell>
          <cell r="D294" t="str">
            <v>V1963</v>
          </cell>
          <cell r="E294" t="str">
            <v>Non-Depreciable Total</v>
          </cell>
          <cell r="F294">
            <v>0</v>
          </cell>
          <cell r="G294">
            <v>0</v>
          </cell>
          <cell r="H294">
            <v>0</v>
          </cell>
          <cell r="I294">
            <v>238759</v>
          </cell>
          <cell r="J294">
            <v>238759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</row>
        <row r="295">
          <cell r="A295">
            <v>2014</v>
          </cell>
          <cell r="B295" t="str">
            <v>PacifiCorp</v>
          </cell>
          <cell r="C295" t="str">
            <v>Federal</v>
          </cell>
          <cell r="D295" t="str">
            <v>V1963</v>
          </cell>
          <cell r="E295" t="str">
            <v>Steam</v>
          </cell>
          <cell r="F295" t="str">
            <v>UPL STEAM BLUNDELL</v>
          </cell>
          <cell r="G295">
            <v>0</v>
          </cell>
          <cell r="H295">
            <v>626001</v>
          </cell>
          <cell r="I295">
            <v>528447</v>
          </cell>
          <cell r="J295">
            <v>515848</v>
          </cell>
          <cell r="K295">
            <v>0</v>
          </cell>
          <cell r="L295">
            <v>9234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-21833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-21833</v>
          </cell>
        </row>
        <row r="296">
          <cell r="A296">
            <v>2014</v>
          </cell>
          <cell r="B296" t="str">
            <v>PacifiCorp</v>
          </cell>
          <cell r="C296" t="str">
            <v>Federal</v>
          </cell>
          <cell r="D296" t="str">
            <v>V1963</v>
          </cell>
          <cell r="E296" t="str">
            <v>Steam</v>
          </cell>
          <cell r="F296" t="str">
            <v>UPL STEAM CARBON</v>
          </cell>
          <cell r="G296">
            <v>0</v>
          </cell>
          <cell r="H296">
            <v>626002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</row>
        <row r="297">
          <cell r="A297">
            <v>2014</v>
          </cell>
          <cell r="B297" t="str">
            <v>PacifiCorp</v>
          </cell>
          <cell r="C297" t="str">
            <v>Federal</v>
          </cell>
          <cell r="D297" t="str">
            <v>V1963</v>
          </cell>
          <cell r="E297" t="str">
            <v>Steam</v>
          </cell>
          <cell r="F297" t="str">
            <v>UPL STEAM DAM HUNTINGTON</v>
          </cell>
          <cell r="G297">
            <v>0</v>
          </cell>
          <cell r="H297">
            <v>626007</v>
          </cell>
          <cell r="I297">
            <v>501209</v>
          </cell>
          <cell r="J297">
            <v>510344</v>
          </cell>
          <cell r="K297">
            <v>0</v>
          </cell>
          <cell r="L297">
            <v>9135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</row>
        <row r="298">
          <cell r="A298">
            <v>2014</v>
          </cell>
          <cell r="B298" t="str">
            <v>PacifiCorp</v>
          </cell>
          <cell r="C298" t="str">
            <v>Federal</v>
          </cell>
          <cell r="D298" t="str">
            <v>V1963</v>
          </cell>
          <cell r="E298" t="str">
            <v>Steam</v>
          </cell>
          <cell r="F298" t="str">
            <v>UPL STEAM DAM NAUGHTON</v>
          </cell>
          <cell r="G298">
            <v>0</v>
          </cell>
          <cell r="H298">
            <v>626008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</row>
        <row r="299">
          <cell r="A299">
            <v>2014</v>
          </cell>
          <cell r="B299" t="str">
            <v>PacifiCorp</v>
          </cell>
          <cell r="C299" t="str">
            <v>Federal</v>
          </cell>
          <cell r="D299" t="str">
            <v>V1963</v>
          </cell>
          <cell r="E299" t="str">
            <v>Steam</v>
          </cell>
          <cell r="F299" t="str">
            <v>UPL STEAM HALE</v>
          </cell>
          <cell r="G299">
            <v>0</v>
          </cell>
          <cell r="H299">
            <v>626004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</row>
        <row r="300">
          <cell r="A300">
            <v>2014</v>
          </cell>
          <cell r="B300" t="str">
            <v>PacifiCorp</v>
          </cell>
          <cell r="C300" t="str">
            <v>Federal</v>
          </cell>
          <cell r="D300" t="str">
            <v>V1963</v>
          </cell>
          <cell r="E300" t="str">
            <v>Steam</v>
          </cell>
          <cell r="F300" t="str">
            <v>UPL STEAM HUNTER</v>
          </cell>
          <cell r="G300">
            <v>0</v>
          </cell>
          <cell r="H300">
            <v>626005</v>
          </cell>
          <cell r="I300">
            <v>11925072</v>
          </cell>
          <cell r="J300">
            <v>11640750</v>
          </cell>
          <cell r="K300">
            <v>0</v>
          </cell>
          <cell r="L300">
            <v>208367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-492689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-492689</v>
          </cell>
        </row>
        <row r="301">
          <cell r="A301">
            <v>2014</v>
          </cell>
          <cell r="B301" t="str">
            <v>PacifiCorp</v>
          </cell>
          <cell r="C301" t="str">
            <v>Federal</v>
          </cell>
          <cell r="D301" t="str">
            <v>V1963</v>
          </cell>
          <cell r="E301" t="str">
            <v>Steam</v>
          </cell>
          <cell r="F301" t="str">
            <v>UPL STEAM HUNTINGTON</v>
          </cell>
          <cell r="G301">
            <v>0</v>
          </cell>
          <cell r="H301">
            <v>626003</v>
          </cell>
          <cell r="I301">
            <v>4639296</v>
          </cell>
          <cell r="J301">
            <v>4528685</v>
          </cell>
          <cell r="K301">
            <v>0</v>
          </cell>
          <cell r="L301">
            <v>81062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-191674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-191674</v>
          </cell>
        </row>
        <row r="302">
          <cell r="A302">
            <v>2014</v>
          </cell>
          <cell r="B302" t="str">
            <v>PacifiCorp</v>
          </cell>
          <cell r="C302" t="str">
            <v>Federal</v>
          </cell>
          <cell r="D302" t="str">
            <v>V1963</v>
          </cell>
          <cell r="E302" t="str">
            <v>Steam</v>
          </cell>
          <cell r="F302" t="str">
            <v>UPL STEAM NAUGHTON</v>
          </cell>
          <cell r="G302">
            <v>0</v>
          </cell>
          <cell r="H302">
            <v>626006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</row>
        <row r="303">
          <cell r="A303">
            <v>2014</v>
          </cell>
          <cell r="B303" t="str">
            <v>PacifiCorp</v>
          </cell>
          <cell r="C303" t="str">
            <v>Federal</v>
          </cell>
          <cell r="D303" t="str">
            <v>V1963</v>
          </cell>
          <cell r="E303" t="str">
            <v>Steam Total</v>
          </cell>
          <cell r="F303">
            <v>0</v>
          </cell>
          <cell r="G303">
            <v>0</v>
          </cell>
          <cell r="H303">
            <v>0</v>
          </cell>
          <cell r="I303">
            <v>17594025</v>
          </cell>
          <cell r="J303">
            <v>17195627</v>
          </cell>
          <cell r="K303">
            <v>0</v>
          </cell>
          <cell r="L303">
            <v>307798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-706196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-706196</v>
          </cell>
        </row>
        <row r="304">
          <cell r="A304">
            <v>2014</v>
          </cell>
          <cell r="B304" t="str">
            <v>PacifiCorp</v>
          </cell>
          <cell r="C304" t="str">
            <v>Federal</v>
          </cell>
          <cell r="D304" t="str">
            <v>V1963</v>
          </cell>
          <cell r="E304" t="str">
            <v>Structures</v>
          </cell>
          <cell r="F304" t="str">
            <v>UPL STRUCTURES</v>
          </cell>
          <cell r="G304">
            <v>0</v>
          </cell>
          <cell r="H304">
            <v>625746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</row>
        <row r="305">
          <cell r="A305">
            <v>2014</v>
          </cell>
          <cell r="B305" t="str">
            <v>PacifiCorp</v>
          </cell>
          <cell r="C305" t="str">
            <v>Federal</v>
          </cell>
          <cell r="D305" t="str">
            <v>V1963</v>
          </cell>
          <cell r="E305" t="str">
            <v>Structures</v>
          </cell>
          <cell r="F305" t="str">
            <v>UPL STRUCTURES</v>
          </cell>
          <cell r="G305">
            <v>0</v>
          </cell>
          <cell r="H305">
            <v>628184</v>
          </cell>
          <cell r="I305">
            <v>26745</v>
          </cell>
          <cell r="J305">
            <v>29269</v>
          </cell>
          <cell r="K305">
            <v>0</v>
          </cell>
          <cell r="L305">
            <v>2524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</row>
        <row r="306">
          <cell r="A306">
            <v>2014</v>
          </cell>
          <cell r="B306" t="str">
            <v>PacifiCorp</v>
          </cell>
          <cell r="C306" t="str">
            <v>Federal</v>
          </cell>
          <cell r="D306" t="str">
            <v>V1963</v>
          </cell>
          <cell r="E306" t="str">
            <v>Structures Total</v>
          </cell>
          <cell r="F306">
            <v>0</v>
          </cell>
          <cell r="G306">
            <v>0</v>
          </cell>
          <cell r="H306">
            <v>0</v>
          </cell>
          <cell r="I306">
            <v>26745</v>
          </cell>
          <cell r="J306">
            <v>29269</v>
          </cell>
          <cell r="K306">
            <v>0</v>
          </cell>
          <cell r="L306">
            <v>2524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</row>
        <row r="307">
          <cell r="A307">
            <v>2014</v>
          </cell>
          <cell r="B307" t="str">
            <v>PacifiCorp</v>
          </cell>
          <cell r="C307" t="str">
            <v>Federal</v>
          </cell>
          <cell r="D307" t="str">
            <v>V1963</v>
          </cell>
          <cell r="E307" t="str">
            <v>Transmission</v>
          </cell>
          <cell r="F307" t="str">
            <v>UPL TRANSMISSION</v>
          </cell>
          <cell r="G307">
            <v>0</v>
          </cell>
          <cell r="H307">
            <v>628185</v>
          </cell>
          <cell r="I307">
            <v>6322556</v>
          </cell>
          <cell r="J307">
            <v>6000712</v>
          </cell>
          <cell r="K307">
            <v>0</v>
          </cell>
          <cell r="L307">
            <v>2925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-324769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-324769</v>
          </cell>
        </row>
        <row r="308">
          <cell r="A308">
            <v>2014</v>
          </cell>
          <cell r="B308" t="str">
            <v>PacifiCorp</v>
          </cell>
          <cell r="C308" t="str">
            <v>Federal</v>
          </cell>
          <cell r="D308" t="str">
            <v>V1963</v>
          </cell>
          <cell r="E308" t="str">
            <v>Transmission</v>
          </cell>
          <cell r="F308" t="str">
            <v>UPL TRANSMISSION CLEARING</v>
          </cell>
          <cell r="G308">
            <v>0</v>
          </cell>
          <cell r="H308">
            <v>628186</v>
          </cell>
          <cell r="I308">
            <v>133638</v>
          </cell>
          <cell r="J308">
            <v>133639</v>
          </cell>
          <cell r="K308">
            <v>0</v>
          </cell>
          <cell r="L308">
            <v>1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</row>
        <row r="309">
          <cell r="A309">
            <v>2014</v>
          </cell>
          <cell r="B309" t="str">
            <v>PacifiCorp</v>
          </cell>
          <cell r="C309" t="str">
            <v>Federal</v>
          </cell>
          <cell r="D309" t="str">
            <v>V1963</v>
          </cell>
          <cell r="E309" t="str">
            <v>Transmission</v>
          </cell>
          <cell r="F309" t="str">
            <v>UPL TRANSMISSION EASEMENT</v>
          </cell>
          <cell r="G309">
            <v>0</v>
          </cell>
          <cell r="H309">
            <v>628187</v>
          </cell>
          <cell r="I309">
            <v>33310</v>
          </cell>
          <cell r="J309">
            <v>3331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</row>
        <row r="310">
          <cell r="A310">
            <v>2014</v>
          </cell>
          <cell r="B310" t="str">
            <v>PacifiCorp</v>
          </cell>
          <cell r="C310" t="str">
            <v>Federal</v>
          </cell>
          <cell r="D310" t="str">
            <v>V1963</v>
          </cell>
          <cell r="E310" t="str">
            <v>Transmission Total</v>
          </cell>
          <cell r="F310">
            <v>0</v>
          </cell>
          <cell r="G310">
            <v>0</v>
          </cell>
          <cell r="H310">
            <v>0</v>
          </cell>
          <cell r="I310">
            <v>6489504</v>
          </cell>
          <cell r="J310">
            <v>6167661</v>
          </cell>
          <cell r="K310">
            <v>0</v>
          </cell>
          <cell r="L310">
            <v>2926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-324769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-324769</v>
          </cell>
        </row>
        <row r="311">
          <cell r="A311">
            <v>0</v>
          </cell>
          <cell r="B311">
            <v>0</v>
          </cell>
          <cell r="C311">
            <v>0</v>
          </cell>
          <cell r="D311" t="str">
            <v>V1963 Total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25107213</v>
          </cell>
          <cell r="J311">
            <v>24420629</v>
          </cell>
          <cell r="K311">
            <v>0</v>
          </cell>
          <cell r="L311">
            <v>407381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-1093964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-1093964</v>
          </cell>
        </row>
        <row r="312">
          <cell r="A312">
            <v>2014</v>
          </cell>
          <cell r="B312" t="str">
            <v>PacifiCorp</v>
          </cell>
          <cell r="C312" t="str">
            <v>Federal</v>
          </cell>
          <cell r="D312" t="str">
            <v>V1964</v>
          </cell>
          <cell r="E312" t="str">
            <v>Distribution</v>
          </cell>
          <cell r="F312" t="str">
            <v>UPL DISTRIBUTION EASEMENT</v>
          </cell>
          <cell r="G312">
            <v>0</v>
          </cell>
          <cell r="H312">
            <v>628193</v>
          </cell>
          <cell r="I312">
            <v>35581</v>
          </cell>
          <cell r="J312">
            <v>35631</v>
          </cell>
          <cell r="K312">
            <v>0</v>
          </cell>
          <cell r="L312">
            <v>51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</row>
        <row r="313">
          <cell r="A313">
            <v>2014</v>
          </cell>
          <cell r="B313" t="str">
            <v>PacifiCorp</v>
          </cell>
          <cell r="C313" t="str">
            <v>Federal</v>
          </cell>
          <cell r="D313" t="str">
            <v>V1964</v>
          </cell>
          <cell r="E313" t="str">
            <v>Distribution</v>
          </cell>
          <cell r="F313" t="str">
            <v>UPL DISTRIBUTION SPECIFIC</v>
          </cell>
          <cell r="G313">
            <v>0</v>
          </cell>
          <cell r="H313">
            <v>628194</v>
          </cell>
          <cell r="I313">
            <v>1398600</v>
          </cell>
          <cell r="J313">
            <v>1376187</v>
          </cell>
          <cell r="K313">
            <v>0</v>
          </cell>
          <cell r="L313">
            <v>38036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-60448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-60448</v>
          </cell>
        </row>
        <row r="314">
          <cell r="A314">
            <v>2014</v>
          </cell>
          <cell r="B314" t="str">
            <v>PacifiCorp</v>
          </cell>
          <cell r="C314" t="str">
            <v>Federal</v>
          </cell>
          <cell r="D314" t="str">
            <v>V1964</v>
          </cell>
          <cell r="E314" t="str">
            <v>Distribution Total</v>
          </cell>
          <cell r="F314">
            <v>0</v>
          </cell>
          <cell r="G314">
            <v>0</v>
          </cell>
          <cell r="H314">
            <v>0</v>
          </cell>
          <cell r="I314">
            <v>1434180</v>
          </cell>
          <cell r="J314">
            <v>1411819</v>
          </cell>
          <cell r="K314">
            <v>0</v>
          </cell>
          <cell r="L314">
            <v>38087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-60448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-60448</v>
          </cell>
        </row>
        <row r="315">
          <cell r="A315">
            <v>2014</v>
          </cell>
          <cell r="B315" t="str">
            <v>PacifiCorp</v>
          </cell>
          <cell r="C315" t="str">
            <v>Federal</v>
          </cell>
          <cell r="D315" t="str">
            <v>V1964</v>
          </cell>
          <cell r="E315" t="str">
            <v>Hydro</v>
          </cell>
          <cell r="F315" t="str">
            <v>UPL HYDRO</v>
          </cell>
          <cell r="G315">
            <v>0</v>
          </cell>
          <cell r="H315">
            <v>628195</v>
          </cell>
          <cell r="I315">
            <v>83179</v>
          </cell>
          <cell r="J315">
            <v>81503</v>
          </cell>
          <cell r="K315">
            <v>0</v>
          </cell>
          <cell r="L315">
            <v>326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-2002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-2002</v>
          </cell>
        </row>
        <row r="316">
          <cell r="A316">
            <v>2014</v>
          </cell>
          <cell r="B316" t="str">
            <v>PacifiCorp</v>
          </cell>
          <cell r="C316" t="str">
            <v>Federal</v>
          </cell>
          <cell r="D316" t="str">
            <v>V1964</v>
          </cell>
          <cell r="E316" t="str">
            <v>Hydro Total</v>
          </cell>
          <cell r="F316">
            <v>0</v>
          </cell>
          <cell r="G316">
            <v>0</v>
          </cell>
          <cell r="H316">
            <v>0</v>
          </cell>
          <cell r="I316">
            <v>83179</v>
          </cell>
          <cell r="J316">
            <v>81503</v>
          </cell>
          <cell r="K316">
            <v>0</v>
          </cell>
          <cell r="L316">
            <v>326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-2002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-2002</v>
          </cell>
        </row>
        <row r="317">
          <cell r="A317">
            <v>2014</v>
          </cell>
          <cell r="B317" t="str">
            <v>PacifiCorp</v>
          </cell>
          <cell r="C317" t="str">
            <v>Federal</v>
          </cell>
          <cell r="D317" t="str">
            <v>V1964</v>
          </cell>
          <cell r="E317" t="str">
            <v>Non-Depreciable</v>
          </cell>
          <cell r="F317" t="str">
            <v>P DISTR NON DEP LAND</v>
          </cell>
          <cell r="G317">
            <v>0</v>
          </cell>
          <cell r="H317">
            <v>624329</v>
          </cell>
          <cell r="I317">
            <v>44252</v>
          </cell>
          <cell r="J317">
            <v>44252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</row>
        <row r="318">
          <cell r="A318">
            <v>2014</v>
          </cell>
          <cell r="B318" t="str">
            <v>PacifiCorp</v>
          </cell>
          <cell r="C318" t="str">
            <v>Federal</v>
          </cell>
          <cell r="D318" t="str">
            <v>V1964</v>
          </cell>
          <cell r="E318" t="str">
            <v>Non-Depreciable</v>
          </cell>
          <cell r="F318" t="str">
            <v>P GENERAL NON DEP LAND</v>
          </cell>
          <cell r="G318">
            <v>0</v>
          </cell>
          <cell r="H318">
            <v>628317</v>
          </cell>
          <cell r="I318">
            <v>949</v>
          </cell>
          <cell r="J318">
            <v>949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</row>
        <row r="319">
          <cell r="A319">
            <v>2014</v>
          </cell>
          <cell r="B319" t="str">
            <v>PacifiCorp</v>
          </cell>
          <cell r="C319" t="str">
            <v>Federal</v>
          </cell>
          <cell r="D319" t="str">
            <v>V1964</v>
          </cell>
          <cell r="E319" t="str">
            <v>Non-Depreciable</v>
          </cell>
          <cell r="F319" t="str">
            <v>P HYDRO NON DEP LAND</v>
          </cell>
          <cell r="G319">
            <v>0</v>
          </cell>
          <cell r="H319">
            <v>625462</v>
          </cell>
          <cell r="I319">
            <v>41837</v>
          </cell>
          <cell r="J319">
            <v>41837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</row>
        <row r="320">
          <cell r="A320">
            <v>2014</v>
          </cell>
          <cell r="B320" t="str">
            <v>PacifiCorp</v>
          </cell>
          <cell r="C320" t="str">
            <v>Federal</v>
          </cell>
          <cell r="D320" t="str">
            <v>V1964</v>
          </cell>
          <cell r="E320" t="str">
            <v>Non-Depreciable</v>
          </cell>
          <cell r="F320" t="str">
            <v>P TRANS NON DEP LAND</v>
          </cell>
          <cell r="G320">
            <v>0</v>
          </cell>
          <cell r="H320">
            <v>628314</v>
          </cell>
          <cell r="I320">
            <v>26834</v>
          </cell>
          <cell r="J320">
            <v>26834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</row>
        <row r="321">
          <cell r="A321">
            <v>2014</v>
          </cell>
          <cell r="B321" t="str">
            <v>PacifiCorp</v>
          </cell>
          <cell r="C321" t="str">
            <v>Federal</v>
          </cell>
          <cell r="D321" t="str">
            <v>V1964</v>
          </cell>
          <cell r="E321" t="str">
            <v>Non-Depreciable</v>
          </cell>
          <cell r="F321" t="str">
            <v>UPL DISTR NON DEP LAND</v>
          </cell>
          <cell r="G321">
            <v>0</v>
          </cell>
          <cell r="H321">
            <v>628316</v>
          </cell>
          <cell r="I321">
            <v>15302</v>
          </cell>
          <cell r="J321">
            <v>15302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</row>
        <row r="322">
          <cell r="A322">
            <v>2014</v>
          </cell>
          <cell r="B322" t="str">
            <v>PacifiCorp</v>
          </cell>
          <cell r="C322" t="str">
            <v>Federal</v>
          </cell>
          <cell r="D322" t="str">
            <v>V1964</v>
          </cell>
          <cell r="E322" t="str">
            <v>Non-Depreciable</v>
          </cell>
          <cell r="F322" t="str">
            <v>UPL STEAM GA NON DEP LAND</v>
          </cell>
          <cell r="G322">
            <v>0</v>
          </cell>
          <cell r="H322">
            <v>624330</v>
          </cell>
          <cell r="I322">
            <v>217953</v>
          </cell>
          <cell r="J322">
            <v>217953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</row>
        <row r="323">
          <cell r="A323">
            <v>2014</v>
          </cell>
          <cell r="B323" t="str">
            <v>PacifiCorp</v>
          </cell>
          <cell r="C323" t="str">
            <v>Federal</v>
          </cell>
          <cell r="D323" t="str">
            <v>V1964</v>
          </cell>
          <cell r="E323" t="str">
            <v>Non-Depreciable</v>
          </cell>
          <cell r="F323" t="str">
            <v>UPL TRANS NON DEP LAND</v>
          </cell>
          <cell r="G323">
            <v>0</v>
          </cell>
          <cell r="H323">
            <v>628315</v>
          </cell>
          <cell r="I323">
            <v>476095</v>
          </cell>
          <cell r="J323">
            <v>476095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</row>
        <row r="324">
          <cell r="A324">
            <v>2014</v>
          </cell>
          <cell r="B324" t="str">
            <v>PacifiCorp</v>
          </cell>
          <cell r="C324" t="str">
            <v>Federal</v>
          </cell>
          <cell r="D324" t="str">
            <v>V1964</v>
          </cell>
          <cell r="E324" t="str">
            <v>Non-Depreciable Total</v>
          </cell>
          <cell r="F324">
            <v>0</v>
          </cell>
          <cell r="G324">
            <v>0</v>
          </cell>
          <cell r="H324">
            <v>0</v>
          </cell>
          <cell r="I324">
            <v>823222</v>
          </cell>
          <cell r="J324">
            <v>823222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</row>
        <row r="325">
          <cell r="A325">
            <v>2014</v>
          </cell>
          <cell r="B325" t="str">
            <v>PacifiCorp</v>
          </cell>
          <cell r="C325" t="str">
            <v>Federal</v>
          </cell>
          <cell r="D325" t="str">
            <v>V1964</v>
          </cell>
          <cell r="E325" t="str">
            <v>Steam</v>
          </cell>
          <cell r="F325" t="str">
            <v>UPL STEAM BLUNDELL</v>
          </cell>
          <cell r="G325">
            <v>0</v>
          </cell>
          <cell r="H325">
            <v>628188</v>
          </cell>
          <cell r="I325">
            <v>4507</v>
          </cell>
          <cell r="J325">
            <v>4493</v>
          </cell>
          <cell r="K325">
            <v>0</v>
          </cell>
          <cell r="L325">
            <v>78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-93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-93</v>
          </cell>
        </row>
        <row r="326">
          <cell r="A326">
            <v>2014</v>
          </cell>
          <cell r="B326" t="str">
            <v>PacifiCorp</v>
          </cell>
          <cell r="C326" t="str">
            <v>Federal</v>
          </cell>
          <cell r="D326" t="str">
            <v>V1964</v>
          </cell>
          <cell r="E326" t="str">
            <v>Steam</v>
          </cell>
          <cell r="F326" t="str">
            <v>UPL STEAM CARBON</v>
          </cell>
          <cell r="G326">
            <v>0</v>
          </cell>
          <cell r="H326">
            <v>628189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</row>
        <row r="327">
          <cell r="A327">
            <v>2014</v>
          </cell>
          <cell r="B327" t="str">
            <v>PacifiCorp</v>
          </cell>
          <cell r="C327" t="str">
            <v>Federal</v>
          </cell>
          <cell r="D327" t="str">
            <v>V1964</v>
          </cell>
          <cell r="E327" t="str">
            <v>Steam</v>
          </cell>
          <cell r="F327" t="str">
            <v>UPL STEAM HUNTER</v>
          </cell>
          <cell r="G327">
            <v>0</v>
          </cell>
          <cell r="H327">
            <v>628191</v>
          </cell>
          <cell r="I327">
            <v>101723</v>
          </cell>
          <cell r="J327">
            <v>101390</v>
          </cell>
          <cell r="K327">
            <v>0</v>
          </cell>
          <cell r="L327">
            <v>1756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-209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-2090</v>
          </cell>
        </row>
        <row r="328">
          <cell r="A328">
            <v>2014</v>
          </cell>
          <cell r="B328" t="str">
            <v>PacifiCorp</v>
          </cell>
          <cell r="C328" t="str">
            <v>Federal</v>
          </cell>
          <cell r="D328" t="str">
            <v>V1964</v>
          </cell>
          <cell r="E328" t="str">
            <v>Steam</v>
          </cell>
          <cell r="F328" t="str">
            <v>UPL STEAM HUNTINGTON</v>
          </cell>
          <cell r="G328">
            <v>0</v>
          </cell>
          <cell r="H328">
            <v>628190</v>
          </cell>
          <cell r="I328">
            <v>39574</v>
          </cell>
          <cell r="J328">
            <v>39445</v>
          </cell>
          <cell r="K328">
            <v>0</v>
          </cell>
          <cell r="L328">
            <v>683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-813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-813</v>
          </cell>
        </row>
        <row r="329">
          <cell r="A329">
            <v>2014</v>
          </cell>
          <cell r="B329" t="str">
            <v>PacifiCorp</v>
          </cell>
          <cell r="C329" t="str">
            <v>Federal</v>
          </cell>
          <cell r="D329" t="str">
            <v>V1964</v>
          </cell>
          <cell r="E329" t="str">
            <v>Steam</v>
          </cell>
          <cell r="F329" t="str">
            <v>UPL STEAM NAUGHTON</v>
          </cell>
          <cell r="G329">
            <v>0</v>
          </cell>
          <cell r="H329">
            <v>628192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</row>
        <row r="330">
          <cell r="A330">
            <v>2014</v>
          </cell>
          <cell r="B330" t="str">
            <v>PacifiCorp</v>
          </cell>
          <cell r="C330" t="str">
            <v>Federal</v>
          </cell>
          <cell r="D330" t="str">
            <v>V1964</v>
          </cell>
          <cell r="E330" t="str">
            <v>Steam Total</v>
          </cell>
          <cell r="F330">
            <v>0</v>
          </cell>
          <cell r="G330">
            <v>0</v>
          </cell>
          <cell r="H330">
            <v>0</v>
          </cell>
          <cell r="I330">
            <v>145805</v>
          </cell>
          <cell r="J330">
            <v>145327</v>
          </cell>
          <cell r="K330">
            <v>0</v>
          </cell>
          <cell r="L330">
            <v>2517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-2995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-2995</v>
          </cell>
        </row>
        <row r="331">
          <cell r="A331">
            <v>2014</v>
          </cell>
          <cell r="B331" t="str">
            <v>PacifiCorp</v>
          </cell>
          <cell r="C331" t="str">
            <v>Federal</v>
          </cell>
          <cell r="D331" t="str">
            <v>V1964</v>
          </cell>
          <cell r="E331" t="str">
            <v>Structures</v>
          </cell>
          <cell r="F331" t="str">
            <v>UPL STRUCTURES</v>
          </cell>
          <cell r="G331">
            <v>0</v>
          </cell>
          <cell r="H331">
            <v>628196</v>
          </cell>
          <cell r="I331">
            <v>21737</v>
          </cell>
          <cell r="J331">
            <v>21287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-449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-449</v>
          </cell>
        </row>
        <row r="332">
          <cell r="A332">
            <v>2014</v>
          </cell>
          <cell r="B332" t="str">
            <v>PacifiCorp</v>
          </cell>
          <cell r="C332" t="str">
            <v>Federal</v>
          </cell>
          <cell r="D332" t="str">
            <v>V1964</v>
          </cell>
          <cell r="E332" t="str">
            <v>Structures Total</v>
          </cell>
          <cell r="F332">
            <v>0</v>
          </cell>
          <cell r="G332">
            <v>0</v>
          </cell>
          <cell r="H332">
            <v>0</v>
          </cell>
          <cell r="I332">
            <v>21737</v>
          </cell>
          <cell r="J332">
            <v>21287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-449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-449</v>
          </cell>
        </row>
        <row r="333">
          <cell r="A333">
            <v>2014</v>
          </cell>
          <cell r="B333" t="str">
            <v>PacifiCorp</v>
          </cell>
          <cell r="C333" t="str">
            <v>Federal</v>
          </cell>
          <cell r="D333" t="str">
            <v>V1964</v>
          </cell>
          <cell r="E333" t="str">
            <v>Transmission</v>
          </cell>
          <cell r="F333" t="str">
            <v>UPL TRANSMISSION</v>
          </cell>
          <cell r="G333">
            <v>0</v>
          </cell>
          <cell r="H333">
            <v>628197</v>
          </cell>
          <cell r="I333">
            <v>7705422</v>
          </cell>
          <cell r="J333">
            <v>7300510</v>
          </cell>
          <cell r="K333">
            <v>0</v>
          </cell>
          <cell r="L333">
            <v>5487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-410399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-410399</v>
          </cell>
        </row>
        <row r="334">
          <cell r="A334">
            <v>2014</v>
          </cell>
          <cell r="B334" t="str">
            <v>PacifiCorp</v>
          </cell>
          <cell r="C334" t="str">
            <v>Federal</v>
          </cell>
          <cell r="D334" t="str">
            <v>V1964</v>
          </cell>
          <cell r="E334" t="str">
            <v>Transmission</v>
          </cell>
          <cell r="F334" t="str">
            <v>UPL TRANSMISSION CLEARING</v>
          </cell>
          <cell r="G334">
            <v>0</v>
          </cell>
          <cell r="H334">
            <v>628651</v>
          </cell>
          <cell r="I334">
            <v>16885</v>
          </cell>
          <cell r="J334">
            <v>16885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</row>
        <row r="335">
          <cell r="A335">
            <v>2014</v>
          </cell>
          <cell r="B335" t="str">
            <v>PacifiCorp</v>
          </cell>
          <cell r="C335" t="str">
            <v>Federal</v>
          </cell>
          <cell r="D335" t="str">
            <v>V1964</v>
          </cell>
          <cell r="E335" t="str">
            <v>Transmission</v>
          </cell>
          <cell r="F335" t="str">
            <v>UPL TRANSMISSION EASEMENT</v>
          </cell>
          <cell r="G335">
            <v>0</v>
          </cell>
          <cell r="H335">
            <v>627158</v>
          </cell>
          <cell r="I335">
            <v>55227</v>
          </cell>
          <cell r="J335">
            <v>55227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</row>
        <row r="336">
          <cell r="A336">
            <v>2014</v>
          </cell>
          <cell r="B336" t="str">
            <v>PacifiCorp</v>
          </cell>
          <cell r="C336" t="str">
            <v>Federal</v>
          </cell>
          <cell r="D336" t="str">
            <v>V1964</v>
          </cell>
          <cell r="E336" t="str">
            <v>Transmission Total</v>
          </cell>
          <cell r="F336">
            <v>0</v>
          </cell>
          <cell r="G336">
            <v>0</v>
          </cell>
          <cell r="H336">
            <v>0</v>
          </cell>
          <cell r="I336">
            <v>7777534</v>
          </cell>
          <cell r="J336">
            <v>7372622</v>
          </cell>
          <cell r="K336">
            <v>0</v>
          </cell>
          <cell r="L336">
            <v>5487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-410399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-410399</v>
          </cell>
        </row>
        <row r="337">
          <cell r="A337">
            <v>0</v>
          </cell>
          <cell r="B337">
            <v>0</v>
          </cell>
          <cell r="C337">
            <v>0</v>
          </cell>
          <cell r="D337" t="str">
            <v>V1964 Total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10285657</v>
          </cell>
          <cell r="J337">
            <v>9855780</v>
          </cell>
          <cell r="K337">
            <v>0</v>
          </cell>
          <cell r="L337">
            <v>46416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-476293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-476293</v>
          </cell>
        </row>
        <row r="338">
          <cell r="A338">
            <v>2014</v>
          </cell>
          <cell r="B338" t="str">
            <v>PacifiCorp</v>
          </cell>
          <cell r="C338" t="str">
            <v>Federal</v>
          </cell>
          <cell r="D338" t="str">
            <v>V1965</v>
          </cell>
          <cell r="E338" t="str">
            <v>Distribution</v>
          </cell>
          <cell r="F338" t="str">
            <v>UPL DISTRIBUTION EASEMENT</v>
          </cell>
          <cell r="G338">
            <v>0</v>
          </cell>
          <cell r="H338">
            <v>623332</v>
          </cell>
          <cell r="I338">
            <v>1227</v>
          </cell>
          <cell r="J338">
            <v>1230</v>
          </cell>
          <cell r="K338">
            <v>0</v>
          </cell>
          <cell r="L338">
            <v>3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</row>
        <row r="339">
          <cell r="A339">
            <v>2014</v>
          </cell>
          <cell r="B339" t="str">
            <v>PacifiCorp</v>
          </cell>
          <cell r="C339" t="str">
            <v>Federal</v>
          </cell>
          <cell r="D339" t="str">
            <v>V1965</v>
          </cell>
          <cell r="E339" t="str">
            <v>Distribution</v>
          </cell>
          <cell r="F339" t="str">
            <v>UPL DISTRIBUTION MASS</v>
          </cell>
          <cell r="G339">
            <v>0</v>
          </cell>
          <cell r="H339">
            <v>623333</v>
          </cell>
          <cell r="I339">
            <v>0</v>
          </cell>
          <cell r="J339">
            <v>753233</v>
          </cell>
          <cell r="K339">
            <v>0</v>
          </cell>
          <cell r="L339">
            <v>753233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</row>
        <row r="340">
          <cell r="A340">
            <v>2014</v>
          </cell>
          <cell r="B340" t="str">
            <v>PacifiCorp</v>
          </cell>
          <cell r="C340" t="str">
            <v>Federal</v>
          </cell>
          <cell r="D340" t="str">
            <v>V1965</v>
          </cell>
          <cell r="E340" t="str">
            <v>Distribution</v>
          </cell>
          <cell r="F340" t="str">
            <v>UPL DISTRIBUTION SPECIFIC</v>
          </cell>
          <cell r="G340">
            <v>0</v>
          </cell>
          <cell r="H340">
            <v>623334</v>
          </cell>
          <cell r="I340">
            <v>0</v>
          </cell>
          <cell r="J340">
            <v>763413</v>
          </cell>
          <cell r="K340">
            <v>0</v>
          </cell>
          <cell r="L340">
            <v>763413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</row>
        <row r="341">
          <cell r="A341">
            <v>2014</v>
          </cell>
          <cell r="B341" t="str">
            <v>PacifiCorp</v>
          </cell>
          <cell r="C341" t="str">
            <v>Federal</v>
          </cell>
          <cell r="D341" t="str">
            <v>V1965</v>
          </cell>
          <cell r="E341" t="str">
            <v>Distribution Total</v>
          </cell>
          <cell r="F341">
            <v>0</v>
          </cell>
          <cell r="G341">
            <v>0</v>
          </cell>
          <cell r="H341">
            <v>0</v>
          </cell>
          <cell r="I341">
            <v>1227</v>
          </cell>
          <cell r="J341">
            <v>1517876</v>
          </cell>
          <cell r="K341">
            <v>0</v>
          </cell>
          <cell r="L341">
            <v>1516649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</row>
        <row r="342">
          <cell r="A342">
            <v>2014</v>
          </cell>
          <cell r="B342" t="str">
            <v>PacifiCorp</v>
          </cell>
          <cell r="C342" t="str">
            <v>Federal</v>
          </cell>
          <cell r="D342" t="str">
            <v>V1965</v>
          </cell>
          <cell r="E342" t="str">
            <v>Hydro</v>
          </cell>
          <cell r="F342" t="str">
            <v>UPL HYDRO</v>
          </cell>
          <cell r="G342">
            <v>0</v>
          </cell>
          <cell r="H342">
            <v>624977</v>
          </cell>
          <cell r="I342">
            <v>42176</v>
          </cell>
          <cell r="J342">
            <v>41435</v>
          </cell>
          <cell r="K342">
            <v>0</v>
          </cell>
          <cell r="L342">
            <v>72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-812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-812</v>
          </cell>
        </row>
        <row r="343">
          <cell r="A343">
            <v>2014</v>
          </cell>
          <cell r="B343" t="str">
            <v>PacifiCorp</v>
          </cell>
          <cell r="C343" t="str">
            <v>Federal</v>
          </cell>
          <cell r="D343" t="str">
            <v>V1965</v>
          </cell>
          <cell r="E343" t="str">
            <v>Hydro</v>
          </cell>
          <cell r="F343" t="str">
            <v>UPL HYDRO FLOOD RIGHTS Book-Only Tr</v>
          </cell>
          <cell r="G343">
            <v>0</v>
          </cell>
          <cell r="H343">
            <v>627594</v>
          </cell>
          <cell r="I343">
            <v>2884</v>
          </cell>
          <cell r="J343">
            <v>2884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</row>
        <row r="344">
          <cell r="A344">
            <v>2014</v>
          </cell>
          <cell r="B344" t="str">
            <v>PacifiCorp</v>
          </cell>
          <cell r="C344" t="str">
            <v>Federal</v>
          </cell>
          <cell r="D344" t="str">
            <v>V1965</v>
          </cell>
          <cell r="E344" t="str">
            <v>Hydro Total</v>
          </cell>
          <cell r="F344">
            <v>0</v>
          </cell>
          <cell r="G344">
            <v>0</v>
          </cell>
          <cell r="H344">
            <v>0</v>
          </cell>
          <cell r="I344">
            <v>45060</v>
          </cell>
          <cell r="J344">
            <v>44319</v>
          </cell>
          <cell r="K344">
            <v>0</v>
          </cell>
          <cell r="L344">
            <v>72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-812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-812</v>
          </cell>
        </row>
        <row r="345">
          <cell r="A345">
            <v>2014</v>
          </cell>
          <cell r="B345" t="str">
            <v>PacifiCorp</v>
          </cell>
          <cell r="C345" t="str">
            <v>Federal</v>
          </cell>
          <cell r="D345" t="str">
            <v>V1965</v>
          </cell>
          <cell r="E345" t="str">
            <v>Intangibles - Other</v>
          </cell>
          <cell r="F345" t="str">
            <v>BK INTANG - TAX OTHER</v>
          </cell>
          <cell r="G345">
            <v>0</v>
          </cell>
          <cell r="H345">
            <v>627887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</row>
        <row r="346">
          <cell r="A346">
            <v>2014</v>
          </cell>
          <cell r="B346" t="str">
            <v>PacifiCorp</v>
          </cell>
          <cell r="C346" t="str">
            <v>Federal</v>
          </cell>
          <cell r="D346" t="str">
            <v>V1965</v>
          </cell>
          <cell r="E346" t="str">
            <v>Intangibles - Other Total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</row>
        <row r="347">
          <cell r="A347">
            <v>2014</v>
          </cell>
          <cell r="B347" t="str">
            <v>PacifiCorp</v>
          </cell>
          <cell r="C347" t="str">
            <v>Federal</v>
          </cell>
          <cell r="D347" t="str">
            <v>V1965</v>
          </cell>
          <cell r="E347" t="str">
            <v>Non-Depreciable</v>
          </cell>
          <cell r="F347" t="str">
            <v>P DISTR NON DEP LAND</v>
          </cell>
          <cell r="G347">
            <v>0</v>
          </cell>
          <cell r="H347">
            <v>624335</v>
          </cell>
          <cell r="I347">
            <v>43653</v>
          </cell>
          <cell r="J347">
            <v>43653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</row>
        <row r="348">
          <cell r="A348">
            <v>2014</v>
          </cell>
          <cell r="B348" t="str">
            <v>PacifiCorp</v>
          </cell>
          <cell r="C348" t="str">
            <v>Federal</v>
          </cell>
          <cell r="D348" t="str">
            <v>V1965</v>
          </cell>
          <cell r="E348" t="str">
            <v>Non-Depreciable</v>
          </cell>
          <cell r="F348" t="str">
            <v>P GENERAL NON DEP LAND</v>
          </cell>
          <cell r="G348">
            <v>0</v>
          </cell>
          <cell r="H348">
            <v>624334</v>
          </cell>
          <cell r="I348">
            <v>22739</v>
          </cell>
          <cell r="J348">
            <v>22739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</row>
        <row r="349">
          <cell r="A349">
            <v>2014</v>
          </cell>
          <cell r="B349" t="str">
            <v>PacifiCorp</v>
          </cell>
          <cell r="C349" t="str">
            <v>Federal</v>
          </cell>
          <cell r="D349" t="str">
            <v>V1965</v>
          </cell>
          <cell r="E349" t="str">
            <v>Non-Depreciable</v>
          </cell>
          <cell r="F349" t="str">
            <v>P HYDRO NON DEP LAND</v>
          </cell>
          <cell r="G349">
            <v>0</v>
          </cell>
          <cell r="H349">
            <v>624333</v>
          </cell>
          <cell r="I349">
            <v>41804</v>
          </cell>
          <cell r="J349">
            <v>41804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</row>
        <row r="350">
          <cell r="A350">
            <v>2014</v>
          </cell>
          <cell r="B350" t="str">
            <v>PacifiCorp</v>
          </cell>
          <cell r="C350" t="str">
            <v>Federal</v>
          </cell>
          <cell r="D350" t="str">
            <v>V1965</v>
          </cell>
          <cell r="E350" t="str">
            <v>Non-Depreciable</v>
          </cell>
          <cell r="F350" t="str">
            <v>P STEAM HA NON DEP LAND</v>
          </cell>
          <cell r="G350">
            <v>0</v>
          </cell>
          <cell r="H350">
            <v>624336</v>
          </cell>
          <cell r="I350">
            <v>74627</v>
          </cell>
          <cell r="J350">
            <v>74627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</row>
        <row r="351">
          <cell r="A351">
            <v>2014</v>
          </cell>
          <cell r="B351" t="str">
            <v>PacifiCorp</v>
          </cell>
          <cell r="C351" t="str">
            <v>Federal</v>
          </cell>
          <cell r="D351" t="str">
            <v>V1965</v>
          </cell>
          <cell r="E351" t="str">
            <v>Non-Depreciable</v>
          </cell>
          <cell r="F351" t="str">
            <v>P TRANS NON DEP LAND</v>
          </cell>
          <cell r="G351">
            <v>0</v>
          </cell>
          <cell r="H351">
            <v>625463</v>
          </cell>
          <cell r="I351">
            <v>152194</v>
          </cell>
          <cell r="J351">
            <v>152194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</row>
        <row r="352">
          <cell r="A352">
            <v>2014</v>
          </cell>
          <cell r="B352" t="str">
            <v>PacifiCorp</v>
          </cell>
          <cell r="C352" t="str">
            <v>Federal</v>
          </cell>
          <cell r="D352" t="str">
            <v>V1965</v>
          </cell>
          <cell r="E352" t="str">
            <v>Non-Depreciable</v>
          </cell>
          <cell r="F352" t="str">
            <v>UPL DISTR NON DEP LAND</v>
          </cell>
          <cell r="G352">
            <v>0</v>
          </cell>
          <cell r="H352">
            <v>624332</v>
          </cell>
          <cell r="I352">
            <v>18711</v>
          </cell>
          <cell r="J352">
            <v>18711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</row>
        <row r="353">
          <cell r="A353">
            <v>2014</v>
          </cell>
          <cell r="B353" t="str">
            <v>PacifiCorp</v>
          </cell>
          <cell r="C353" t="str">
            <v>Federal</v>
          </cell>
          <cell r="D353" t="str">
            <v>V1965</v>
          </cell>
          <cell r="E353" t="str">
            <v>Non-Depreciable</v>
          </cell>
          <cell r="F353" t="str">
            <v>UPL HYDRO NON DEP LAND</v>
          </cell>
          <cell r="G353">
            <v>0</v>
          </cell>
          <cell r="H353">
            <v>625464</v>
          </cell>
          <cell r="I353">
            <v>2454</v>
          </cell>
          <cell r="J353">
            <v>2454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</row>
        <row r="354">
          <cell r="A354">
            <v>2014</v>
          </cell>
          <cell r="B354" t="str">
            <v>PacifiCorp</v>
          </cell>
          <cell r="C354" t="str">
            <v>Federal</v>
          </cell>
          <cell r="D354" t="str">
            <v>V1965</v>
          </cell>
          <cell r="E354" t="str">
            <v>Non-Depreciable</v>
          </cell>
          <cell r="F354" t="str">
            <v>UPL TRANS NON DEP LAND</v>
          </cell>
          <cell r="G354">
            <v>0</v>
          </cell>
          <cell r="H354">
            <v>624331</v>
          </cell>
          <cell r="I354">
            <v>1262</v>
          </cell>
          <cell r="J354">
            <v>1262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</row>
        <row r="355">
          <cell r="A355">
            <v>2014</v>
          </cell>
          <cell r="B355" t="str">
            <v>PacifiCorp</v>
          </cell>
          <cell r="C355" t="str">
            <v>Federal</v>
          </cell>
          <cell r="D355" t="str">
            <v>V1965</v>
          </cell>
          <cell r="E355" t="str">
            <v>Non-Depreciable Total</v>
          </cell>
          <cell r="F355">
            <v>0</v>
          </cell>
          <cell r="G355">
            <v>0</v>
          </cell>
          <cell r="H355">
            <v>0</v>
          </cell>
          <cell r="I355">
            <v>357444</v>
          </cell>
          <cell r="J355">
            <v>357444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</row>
        <row r="356">
          <cell r="A356">
            <v>2014</v>
          </cell>
          <cell r="B356" t="str">
            <v>PacifiCorp</v>
          </cell>
          <cell r="C356" t="str">
            <v>Federal</v>
          </cell>
          <cell r="D356" t="str">
            <v>V1965</v>
          </cell>
          <cell r="E356" t="str">
            <v>Steam</v>
          </cell>
          <cell r="F356" t="str">
            <v>UPL STEAM BLUNDELL</v>
          </cell>
          <cell r="G356">
            <v>0</v>
          </cell>
          <cell r="H356">
            <v>627159</v>
          </cell>
          <cell r="I356">
            <v>449</v>
          </cell>
          <cell r="J356">
            <v>448</v>
          </cell>
          <cell r="K356">
            <v>0</v>
          </cell>
          <cell r="L356">
            <v>7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-8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-8</v>
          </cell>
        </row>
        <row r="357">
          <cell r="A357">
            <v>2014</v>
          </cell>
          <cell r="B357" t="str">
            <v>PacifiCorp</v>
          </cell>
          <cell r="C357" t="str">
            <v>Federal</v>
          </cell>
          <cell r="D357" t="str">
            <v>V1965</v>
          </cell>
          <cell r="E357" t="str">
            <v>Steam</v>
          </cell>
          <cell r="F357" t="str">
            <v>UPL STEAM CARBON</v>
          </cell>
          <cell r="G357">
            <v>0</v>
          </cell>
          <cell r="H357">
            <v>62716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</row>
        <row r="358">
          <cell r="A358">
            <v>2014</v>
          </cell>
          <cell r="B358" t="str">
            <v>PacifiCorp</v>
          </cell>
          <cell r="C358" t="str">
            <v>Federal</v>
          </cell>
          <cell r="D358" t="str">
            <v>V1965</v>
          </cell>
          <cell r="E358" t="str">
            <v>Steam</v>
          </cell>
          <cell r="F358" t="str">
            <v>UPL STEAM HUNTER</v>
          </cell>
          <cell r="G358">
            <v>0</v>
          </cell>
          <cell r="H358">
            <v>623330</v>
          </cell>
          <cell r="I358">
            <v>10118</v>
          </cell>
          <cell r="J358">
            <v>10101</v>
          </cell>
          <cell r="K358">
            <v>0</v>
          </cell>
          <cell r="L358">
            <v>165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-182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-182</v>
          </cell>
        </row>
        <row r="359">
          <cell r="A359">
            <v>2014</v>
          </cell>
          <cell r="B359" t="str">
            <v>PacifiCorp</v>
          </cell>
          <cell r="C359" t="str">
            <v>Federal</v>
          </cell>
          <cell r="D359" t="str">
            <v>V1965</v>
          </cell>
          <cell r="E359" t="str">
            <v>Steam</v>
          </cell>
          <cell r="F359" t="str">
            <v>UPL STEAM HUNTINGTON</v>
          </cell>
          <cell r="G359">
            <v>0</v>
          </cell>
          <cell r="H359">
            <v>623329</v>
          </cell>
          <cell r="I359">
            <v>3937</v>
          </cell>
          <cell r="J359">
            <v>3930</v>
          </cell>
          <cell r="K359">
            <v>0</v>
          </cell>
          <cell r="L359">
            <v>64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-71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-71</v>
          </cell>
        </row>
        <row r="360">
          <cell r="A360">
            <v>2014</v>
          </cell>
          <cell r="B360" t="str">
            <v>PacifiCorp</v>
          </cell>
          <cell r="C360" t="str">
            <v>Federal</v>
          </cell>
          <cell r="D360" t="str">
            <v>V1965</v>
          </cell>
          <cell r="E360" t="str">
            <v>Steam</v>
          </cell>
          <cell r="F360" t="str">
            <v>UPL STEAM NAUGHTON</v>
          </cell>
          <cell r="G360">
            <v>0</v>
          </cell>
          <cell r="H360">
            <v>623331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</row>
        <row r="361">
          <cell r="A361">
            <v>2014</v>
          </cell>
          <cell r="B361" t="str">
            <v>PacifiCorp</v>
          </cell>
          <cell r="C361" t="str">
            <v>Federal</v>
          </cell>
          <cell r="D361" t="str">
            <v>V1965</v>
          </cell>
          <cell r="E361" t="str">
            <v>Steam Total</v>
          </cell>
          <cell r="F361">
            <v>0</v>
          </cell>
          <cell r="G361">
            <v>0</v>
          </cell>
          <cell r="H361">
            <v>0</v>
          </cell>
          <cell r="I361">
            <v>14504</v>
          </cell>
          <cell r="J361">
            <v>14479</v>
          </cell>
          <cell r="K361">
            <v>0</v>
          </cell>
          <cell r="L361">
            <v>237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-262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-262</v>
          </cell>
        </row>
        <row r="362">
          <cell r="A362">
            <v>2014</v>
          </cell>
          <cell r="B362" t="str">
            <v>PacifiCorp</v>
          </cell>
          <cell r="C362" t="str">
            <v>Federal</v>
          </cell>
          <cell r="D362" t="str">
            <v>V1965</v>
          </cell>
          <cell r="E362" t="str">
            <v>Structures</v>
          </cell>
          <cell r="F362" t="str">
            <v>UPL STRUCTURES</v>
          </cell>
          <cell r="G362">
            <v>0</v>
          </cell>
          <cell r="H362">
            <v>624978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</row>
        <row r="363">
          <cell r="A363">
            <v>2014</v>
          </cell>
          <cell r="B363" t="str">
            <v>PacifiCorp</v>
          </cell>
          <cell r="C363" t="str">
            <v>Federal</v>
          </cell>
          <cell r="D363" t="str">
            <v>V1965</v>
          </cell>
          <cell r="E363" t="str">
            <v>Structures Total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</row>
        <row r="364">
          <cell r="A364">
            <v>2014</v>
          </cell>
          <cell r="B364" t="str">
            <v>PacifiCorp</v>
          </cell>
          <cell r="C364" t="str">
            <v>Federal</v>
          </cell>
          <cell r="D364" t="str">
            <v>V1965</v>
          </cell>
          <cell r="E364" t="str">
            <v>Transmission</v>
          </cell>
          <cell r="F364" t="str">
            <v>UPL TRANSMISSION</v>
          </cell>
          <cell r="G364">
            <v>0</v>
          </cell>
          <cell r="H364">
            <v>627591</v>
          </cell>
          <cell r="I364">
            <v>5706963</v>
          </cell>
          <cell r="J364">
            <v>5459832</v>
          </cell>
          <cell r="K364">
            <v>0</v>
          </cell>
          <cell r="L364">
            <v>4287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-251418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-251418</v>
          </cell>
        </row>
        <row r="365">
          <cell r="A365">
            <v>2014</v>
          </cell>
          <cell r="B365" t="str">
            <v>PacifiCorp</v>
          </cell>
          <cell r="C365" t="str">
            <v>Federal</v>
          </cell>
          <cell r="D365" t="str">
            <v>V1965</v>
          </cell>
          <cell r="E365" t="str">
            <v>Transmission</v>
          </cell>
          <cell r="F365" t="str">
            <v>UPL TRANSMISSION CLEARING</v>
          </cell>
          <cell r="G365">
            <v>0</v>
          </cell>
          <cell r="H365">
            <v>627592</v>
          </cell>
          <cell r="I365">
            <v>40267</v>
          </cell>
          <cell r="J365">
            <v>40267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</row>
        <row r="366">
          <cell r="A366">
            <v>2014</v>
          </cell>
          <cell r="B366" t="str">
            <v>PacifiCorp</v>
          </cell>
          <cell r="C366" t="str">
            <v>Federal</v>
          </cell>
          <cell r="D366" t="str">
            <v>V1965</v>
          </cell>
          <cell r="E366" t="str">
            <v>Transmission</v>
          </cell>
          <cell r="F366" t="str">
            <v>UPL TRANSMISSION EASEMENT</v>
          </cell>
          <cell r="G366">
            <v>0</v>
          </cell>
          <cell r="H366">
            <v>627593</v>
          </cell>
          <cell r="I366">
            <v>135396</v>
          </cell>
          <cell r="J366">
            <v>135396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</row>
        <row r="367">
          <cell r="A367">
            <v>2014</v>
          </cell>
          <cell r="B367" t="str">
            <v>PacifiCorp</v>
          </cell>
          <cell r="C367" t="str">
            <v>Federal</v>
          </cell>
          <cell r="D367" t="str">
            <v>V1965</v>
          </cell>
          <cell r="E367" t="str">
            <v>Transmission Total</v>
          </cell>
          <cell r="F367">
            <v>0</v>
          </cell>
          <cell r="G367">
            <v>0</v>
          </cell>
          <cell r="H367">
            <v>0</v>
          </cell>
          <cell r="I367">
            <v>5882625</v>
          </cell>
          <cell r="J367">
            <v>5635495</v>
          </cell>
          <cell r="K367">
            <v>0</v>
          </cell>
          <cell r="L367">
            <v>4287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-251418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-251418</v>
          </cell>
        </row>
        <row r="368">
          <cell r="A368">
            <v>0</v>
          </cell>
          <cell r="B368">
            <v>0</v>
          </cell>
          <cell r="C368">
            <v>0</v>
          </cell>
          <cell r="D368" t="str">
            <v>V1965 Total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6300859</v>
          </cell>
          <cell r="J368">
            <v>7569612</v>
          </cell>
          <cell r="K368">
            <v>0</v>
          </cell>
          <cell r="L368">
            <v>1521245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-252492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-252492</v>
          </cell>
        </row>
        <row r="369">
          <cell r="A369">
            <v>2014</v>
          </cell>
          <cell r="B369" t="str">
            <v>PacifiCorp</v>
          </cell>
          <cell r="C369" t="str">
            <v>Federal</v>
          </cell>
          <cell r="D369" t="str">
            <v>V1966</v>
          </cell>
          <cell r="E369" t="str">
            <v>Distribution</v>
          </cell>
          <cell r="F369" t="str">
            <v>UPL DISTRIBUTION EASEMENT</v>
          </cell>
          <cell r="G369">
            <v>0</v>
          </cell>
          <cell r="H369">
            <v>627595</v>
          </cell>
          <cell r="I369">
            <v>14152</v>
          </cell>
          <cell r="J369">
            <v>14172</v>
          </cell>
          <cell r="K369">
            <v>0</v>
          </cell>
          <cell r="L369">
            <v>19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</row>
        <row r="370">
          <cell r="A370">
            <v>2014</v>
          </cell>
          <cell r="B370" t="str">
            <v>PacifiCorp</v>
          </cell>
          <cell r="C370" t="str">
            <v>Federal</v>
          </cell>
          <cell r="D370" t="str">
            <v>V1966</v>
          </cell>
          <cell r="E370" t="str">
            <v>Distribution</v>
          </cell>
          <cell r="F370" t="str">
            <v>UPL DISTRIBUTION MASS</v>
          </cell>
          <cell r="G370">
            <v>0</v>
          </cell>
          <cell r="H370">
            <v>627596</v>
          </cell>
          <cell r="I370">
            <v>0</v>
          </cell>
          <cell r="J370">
            <v>1035471</v>
          </cell>
          <cell r="K370">
            <v>0</v>
          </cell>
          <cell r="L370">
            <v>1035471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</row>
        <row r="371">
          <cell r="A371">
            <v>2014</v>
          </cell>
          <cell r="B371" t="str">
            <v>PacifiCorp</v>
          </cell>
          <cell r="C371" t="str">
            <v>Federal</v>
          </cell>
          <cell r="D371" t="str">
            <v>V1966</v>
          </cell>
          <cell r="E371" t="str">
            <v>Distribution</v>
          </cell>
          <cell r="F371" t="str">
            <v>UPL DISTRIBUTION SPECIFIC</v>
          </cell>
          <cell r="G371">
            <v>0</v>
          </cell>
          <cell r="H371">
            <v>627597</v>
          </cell>
          <cell r="I371">
            <v>0</v>
          </cell>
          <cell r="J371">
            <v>1020392</v>
          </cell>
          <cell r="K371">
            <v>0</v>
          </cell>
          <cell r="L371">
            <v>1020392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</row>
        <row r="372">
          <cell r="A372">
            <v>2014</v>
          </cell>
          <cell r="B372" t="str">
            <v>PacifiCorp</v>
          </cell>
          <cell r="C372" t="str">
            <v>Federal</v>
          </cell>
          <cell r="D372" t="str">
            <v>V1966</v>
          </cell>
          <cell r="E372" t="str">
            <v>Distribution Total</v>
          </cell>
          <cell r="F372">
            <v>0</v>
          </cell>
          <cell r="G372">
            <v>0</v>
          </cell>
          <cell r="H372">
            <v>0</v>
          </cell>
          <cell r="I372">
            <v>14152</v>
          </cell>
          <cell r="J372">
            <v>2070035</v>
          </cell>
          <cell r="K372">
            <v>0</v>
          </cell>
          <cell r="L372">
            <v>2055882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</row>
        <row r="373">
          <cell r="A373">
            <v>2014</v>
          </cell>
          <cell r="B373" t="str">
            <v>PacifiCorp</v>
          </cell>
          <cell r="C373" t="str">
            <v>Federal</v>
          </cell>
          <cell r="D373" t="str">
            <v>V1966</v>
          </cell>
          <cell r="E373" t="str">
            <v>Hydro</v>
          </cell>
          <cell r="F373" t="str">
            <v>UPL HYDRO</v>
          </cell>
          <cell r="G373">
            <v>0</v>
          </cell>
          <cell r="H373">
            <v>627598</v>
          </cell>
          <cell r="I373">
            <v>44054</v>
          </cell>
          <cell r="J373">
            <v>43186</v>
          </cell>
          <cell r="K373">
            <v>0</v>
          </cell>
          <cell r="L373">
            <v>841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-1708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-1708</v>
          </cell>
        </row>
        <row r="374">
          <cell r="A374">
            <v>2014</v>
          </cell>
          <cell r="B374" t="str">
            <v>PacifiCorp</v>
          </cell>
          <cell r="C374" t="str">
            <v>Federal</v>
          </cell>
          <cell r="D374" t="str">
            <v>V1966</v>
          </cell>
          <cell r="E374" t="str">
            <v>Hydro Total</v>
          </cell>
          <cell r="F374">
            <v>0</v>
          </cell>
          <cell r="G374">
            <v>0</v>
          </cell>
          <cell r="H374">
            <v>0</v>
          </cell>
          <cell r="I374">
            <v>44054</v>
          </cell>
          <cell r="J374">
            <v>43186</v>
          </cell>
          <cell r="K374">
            <v>0</v>
          </cell>
          <cell r="L374">
            <v>841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-1708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-1708</v>
          </cell>
        </row>
        <row r="375">
          <cell r="A375">
            <v>2014</v>
          </cell>
          <cell r="B375" t="str">
            <v>PacifiCorp</v>
          </cell>
          <cell r="C375" t="str">
            <v>Federal</v>
          </cell>
          <cell r="D375" t="str">
            <v>V1966</v>
          </cell>
          <cell r="E375" t="str">
            <v>Non-Depreciable</v>
          </cell>
          <cell r="F375" t="str">
            <v>P DISTR NON DEP LAND</v>
          </cell>
          <cell r="G375">
            <v>0</v>
          </cell>
          <cell r="H375">
            <v>624579</v>
          </cell>
          <cell r="I375">
            <v>37644</v>
          </cell>
          <cell r="J375">
            <v>37644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</row>
        <row r="376">
          <cell r="A376">
            <v>2014</v>
          </cell>
          <cell r="B376" t="str">
            <v>PacifiCorp</v>
          </cell>
          <cell r="C376" t="str">
            <v>Federal</v>
          </cell>
          <cell r="D376" t="str">
            <v>V1966</v>
          </cell>
          <cell r="E376" t="str">
            <v>Non-Depreciable</v>
          </cell>
          <cell r="F376" t="str">
            <v>P HYDRO NON DEP LAND</v>
          </cell>
          <cell r="G376">
            <v>0</v>
          </cell>
          <cell r="H376">
            <v>625466</v>
          </cell>
          <cell r="I376">
            <v>43945</v>
          </cell>
          <cell r="J376">
            <v>43945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</row>
        <row r="377">
          <cell r="A377">
            <v>2014</v>
          </cell>
          <cell r="B377" t="str">
            <v>PacifiCorp</v>
          </cell>
          <cell r="C377" t="str">
            <v>Federal</v>
          </cell>
          <cell r="D377" t="str">
            <v>V1966</v>
          </cell>
          <cell r="E377" t="str">
            <v>Non-Depreciable</v>
          </cell>
          <cell r="F377" t="str">
            <v>P TRANS NON DEP LAND</v>
          </cell>
          <cell r="G377">
            <v>0</v>
          </cell>
          <cell r="H377">
            <v>625465</v>
          </cell>
          <cell r="I377">
            <v>8058</v>
          </cell>
          <cell r="J377">
            <v>8058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</row>
        <row r="378">
          <cell r="A378">
            <v>2014</v>
          </cell>
          <cell r="B378" t="str">
            <v>PacifiCorp</v>
          </cell>
          <cell r="C378" t="str">
            <v>Federal</v>
          </cell>
          <cell r="D378" t="str">
            <v>V1966</v>
          </cell>
          <cell r="E378" t="str">
            <v>Non-Depreciable</v>
          </cell>
          <cell r="F378" t="str">
            <v>UPL DISTR NON DEP LAND</v>
          </cell>
          <cell r="G378">
            <v>0</v>
          </cell>
          <cell r="H378">
            <v>624577</v>
          </cell>
          <cell r="I378">
            <v>27952</v>
          </cell>
          <cell r="J378">
            <v>27952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</row>
        <row r="379">
          <cell r="A379">
            <v>2014</v>
          </cell>
          <cell r="B379" t="str">
            <v>PacifiCorp</v>
          </cell>
          <cell r="C379" t="str">
            <v>Federal</v>
          </cell>
          <cell r="D379" t="str">
            <v>V1966</v>
          </cell>
          <cell r="E379" t="str">
            <v>Non-Depreciable</v>
          </cell>
          <cell r="F379" t="str">
            <v>UPL HYDRO NON DEP LAND</v>
          </cell>
          <cell r="G379">
            <v>0</v>
          </cell>
          <cell r="H379">
            <v>624578</v>
          </cell>
          <cell r="I379">
            <v>529</v>
          </cell>
          <cell r="J379">
            <v>529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</row>
        <row r="380">
          <cell r="A380">
            <v>2014</v>
          </cell>
          <cell r="B380" t="str">
            <v>PacifiCorp</v>
          </cell>
          <cell r="C380" t="str">
            <v>Federal</v>
          </cell>
          <cell r="D380" t="str">
            <v>V1966</v>
          </cell>
          <cell r="E380" t="str">
            <v>Non-Depreciable</v>
          </cell>
          <cell r="F380" t="str">
            <v>UPL TRANS NON DEP LAND</v>
          </cell>
          <cell r="G380">
            <v>0</v>
          </cell>
          <cell r="H380">
            <v>624576</v>
          </cell>
          <cell r="I380">
            <v>49298</v>
          </cell>
          <cell r="J380">
            <v>49298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</row>
        <row r="381">
          <cell r="A381">
            <v>2014</v>
          </cell>
          <cell r="B381" t="str">
            <v>PacifiCorp</v>
          </cell>
          <cell r="C381" t="str">
            <v>Federal</v>
          </cell>
          <cell r="D381" t="str">
            <v>V1966</v>
          </cell>
          <cell r="E381" t="str">
            <v>Non-Depreciable Total</v>
          </cell>
          <cell r="F381">
            <v>0</v>
          </cell>
          <cell r="G381">
            <v>0</v>
          </cell>
          <cell r="H381">
            <v>0</v>
          </cell>
          <cell r="I381">
            <v>167426</v>
          </cell>
          <cell r="J381">
            <v>167426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</row>
        <row r="382">
          <cell r="A382">
            <v>2014</v>
          </cell>
          <cell r="B382" t="str">
            <v>PacifiCorp</v>
          </cell>
          <cell r="C382" t="str">
            <v>Federal</v>
          </cell>
          <cell r="D382" t="str">
            <v>V1966</v>
          </cell>
          <cell r="E382" t="str">
            <v>Structures</v>
          </cell>
          <cell r="F382" t="str">
            <v>UPL STRUCTURES</v>
          </cell>
          <cell r="G382">
            <v>0</v>
          </cell>
          <cell r="H382">
            <v>625952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</row>
        <row r="383">
          <cell r="A383">
            <v>2014</v>
          </cell>
          <cell r="B383" t="str">
            <v>PacifiCorp</v>
          </cell>
          <cell r="C383" t="str">
            <v>Federal</v>
          </cell>
          <cell r="D383" t="str">
            <v>V1966</v>
          </cell>
          <cell r="E383" t="str">
            <v>Structures Tot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</row>
        <row r="384">
          <cell r="A384">
            <v>2014</v>
          </cell>
          <cell r="B384" t="str">
            <v>PacifiCorp</v>
          </cell>
          <cell r="C384" t="str">
            <v>Federal</v>
          </cell>
          <cell r="D384" t="str">
            <v>V1966</v>
          </cell>
          <cell r="E384" t="str">
            <v>Transmission</v>
          </cell>
          <cell r="F384" t="str">
            <v>UPL TRANSMISSION</v>
          </cell>
          <cell r="G384">
            <v>0</v>
          </cell>
          <cell r="H384">
            <v>625953</v>
          </cell>
          <cell r="I384">
            <v>3832443</v>
          </cell>
          <cell r="J384">
            <v>3569034</v>
          </cell>
          <cell r="K384">
            <v>0</v>
          </cell>
          <cell r="L384">
            <v>1239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-264648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-264648</v>
          </cell>
        </row>
        <row r="385">
          <cell r="A385">
            <v>2014</v>
          </cell>
          <cell r="B385" t="str">
            <v>PacifiCorp</v>
          </cell>
          <cell r="C385" t="str">
            <v>Federal</v>
          </cell>
          <cell r="D385" t="str">
            <v>V1966</v>
          </cell>
          <cell r="E385" t="str">
            <v>Transmission</v>
          </cell>
          <cell r="F385" t="str">
            <v>UPL TRANSMISSION CLEARING</v>
          </cell>
          <cell r="G385">
            <v>0</v>
          </cell>
          <cell r="H385">
            <v>625955</v>
          </cell>
          <cell r="I385">
            <v>50635</v>
          </cell>
          <cell r="J385">
            <v>50635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</row>
        <row r="386">
          <cell r="A386">
            <v>2014</v>
          </cell>
          <cell r="B386" t="str">
            <v>PacifiCorp</v>
          </cell>
          <cell r="C386" t="str">
            <v>Federal</v>
          </cell>
          <cell r="D386" t="str">
            <v>V1966</v>
          </cell>
          <cell r="E386" t="str">
            <v>Transmission</v>
          </cell>
          <cell r="F386" t="str">
            <v>UPL TRANSMISSION EASEMENT</v>
          </cell>
          <cell r="G386">
            <v>0</v>
          </cell>
          <cell r="H386">
            <v>627512</v>
          </cell>
          <cell r="I386">
            <v>76541</v>
          </cell>
          <cell r="J386">
            <v>76541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</row>
        <row r="387">
          <cell r="A387">
            <v>2014</v>
          </cell>
          <cell r="B387" t="str">
            <v>PacifiCorp</v>
          </cell>
          <cell r="C387" t="str">
            <v>Federal</v>
          </cell>
          <cell r="D387" t="str">
            <v>V1966</v>
          </cell>
          <cell r="E387" t="str">
            <v>Transmission Total</v>
          </cell>
          <cell r="F387">
            <v>0</v>
          </cell>
          <cell r="G387">
            <v>0</v>
          </cell>
          <cell r="H387">
            <v>0</v>
          </cell>
          <cell r="I387">
            <v>3959619</v>
          </cell>
          <cell r="J387">
            <v>3696210</v>
          </cell>
          <cell r="K387">
            <v>0</v>
          </cell>
          <cell r="L387">
            <v>1239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-264648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-264648</v>
          </cell>
        </row>
        <row r="388">
          <cell r="A388">
            <v>0</v>
          </cell>
          <cell r="B388">
            <v>0</v>
          </cell>
          <cell r="C388">
            <v>0</v>
          </cell>
          <cell r="D388" t="str">
            <v>V1966 Total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4185251</v>
          </cell>
          <cell r="J388">
            <v>5976857</v>
          </cell>
          <cell r="K388">
            <v>0</v>
          </cell>
          <cell r="L388">
            <v>2057962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-266356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-266356</v>
          </cell>
        </row>
        <row r="389">
          <cell r="A389">
            <v>2014</v>
          </cell>
          <cell r="B389" t="str">
            <v>PacifiCorp</v>
          </cell>
          <cell r="C389" t="str">
            <v>Federal</v>
          </cell>
          <cell r="D389" t="str">
            <v>V1967</v>
          </cell>
          <cell r="E389" t="str">
            <v>Distribution</v>
          </cell>
          <cell r="F389" t="str">
            <v>UPL DISTRIBUTION EASEMENT</v>
          </cell>
          <cell r="G389">
            <v>0</v>
          </cell>
          <cell r="H389">
            <v>624996</v>
          </cell>
          <cell r="I389">
            <v>21821</v>
          </cell>
          <cell r="J389">
            <v>21849</v>
          </cell>
          <cell r="K389">
            <v>0</v>
          </cell>
          <cell r="L389">
            <v>28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</row>
        <row r="390">
          <cell r="A390">
            <v>2014</v>
          </cell>
          <cell r="B390" t="str">
            <v>PacifiCorp</v>
          </cell>
          <cell r="C390" t="str">
            <v>Federal</v>
          </cell>
          <cell r="D390" t="str">
            <v>V1967</v>
          </cell>
          <cell r="E390" t="str">
            <v>Distribution</v>
          </cell>
          <cell r="F390" t="str">
            <v>UPL DISTRIBUTION MASS</v>
          </cell>
          <cell r="G390">
            <v>0</v>
          </cell>
          <cell r="H390">
            <v>62592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</row>
        <row r="391">
          <cell r="A391">
            <v>2014</v>
          </cell>
          <cell r="B391" t="str">
            <v>PacifiCorp</v>
          </cell>
          <cell r="C391" t="str">
            <v>Federal</v>
          </cell>
          <cell r="D391" t="str">
            <v>V1967</v>
          </cell>
          <cell r="E391" t="str">
            <v>Distribution</v>
          </cell>
          <cell r="F391" t="str">
            <v>UPL DISTRIBUTION SPECIFIC</v>
          </cell>
          <cell r="G391">
            <v>0</v>
          </cell>
          <cell r="H391">
            <v>625848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</row>
        <row r="392">
          <cell r="A392">
            <v>2014</v>
          </cell>
          <cell r="B392" t="str">
            <v>PacifiCorp</v>
          </cell>
          <cell r="C392" t="str">
            <v>Federal</v>
          </cell>
          <cell r="D392" t="str">
            <v>V1967</v>
          </cell>
          <cell r="E392" t="str">
            <v>Distribution Total</v>
          </cell>
          <cell r="F392">
            <v>0</v>
          </cell>
          <cell r="G392">
            <v>0</v>
          </cell>
          <cell r="H392">
            <v>0</v>
          </cell>
          <cell r="I392">
            <v>21821</v>
          </cell>
          <cell r="J392">
            <v>21849</v>
          </cell>
          <cell r="K392">
            <v>0</v>
          </cell>
          <cell r="L392">
            <v>28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</row>
        <row r="393">
          <cell r="A393">
            <v>2014</v>
          </cell>
          <cell r="B393" t="str">
            <v>PacifiCorp</v>
          </cell>
          <cell r="C393" t="str">
            <v>Federal</v>
          </cell>
          <cell r="D393" t="str">
            <v>V1967</v>
          </cell>
          <cell r="E393" t="str">
            <v>Hydro</v>
          </cell>
          <cell r="F393" t="str">
            <v>UPL HYDRO</v>
          </cell>
          <cell r="G393">
            <v>0</v>
          </cell>
          <cell r="H393">
            <v>625849</v>
          </cell>
          <cell r="I393">
            <v>12570</v>
          </cell>
          <cell r="J393">
            <v>21895</v>
          </cell>
          <cell r="K393">
            <v>0</v>
          </cell>
          <cell r="L393">
            <v>9609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-284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-284</v>
          </cell>
        </row>
        <row r="394">
          <cell r="A394">
            <v>2014</v>
          </cell>
          <cell r="B394" t="str">
            <v>PacifiCorp</v>
          </cell>
          <cell r="C394" t="str">
            <v>Federal</v>
          </cell>
          <cell r="D394" t="str">
            <v>V1967</v>
          </cell>
          <cell r="E394" t="str">
            <v>Hydro Total</v>
          </cell>
          <cell r="F394">
            <v>0</v>
          </cell>
          <cell r="G394">
            <v>0</v>
          </cell>
          <cell r="H394">
            <v>0</v>
          </cell>
          <cell r="I394">
            <v>12570</v>
          </cell>
          <cell r="J394">
            <v>21895</v>
          </cell>
          <cell r="K394">
            <v>0</v>
          </cell>
          <cell r="L394">
            <v>9609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-284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-284</v>
          </cell>
        </row>
        <row r="395">
          <cell r="A395">
            <v>2014</v>
          </cell>
          <cell r="B395" t="str">
            <v>PacifiCorp</v>
          </cell>
          <cell r="C395" t="str">
            <v>Federal</v>
          </cell>
          <cell r="D395" t="str">
            <v>V1967</v>
          </cell>
          <cell r="E395" t="str">
            <v>Non-Depreciable</v>
          </cell>
          <cell r="F395" t="str">
            <v>P DISTR NON DEP LAND</v>
          </cell>
          <cell r="G395">
            <v>0</v>
          </cell>
          <cell r="H395">
            <v>625468</v>
          </cell>
          <cell r="I395">
            <v>8641</v>
          </cell>
          <cell r="J395">
            <v>8641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</row>
        <row r="396">
          <cell r="A396">
            <v>2014</v>
          </cell>
          <cell r="B396" t="str">
            <v>PacifiCorp</v>
          </cell>
          <cell r="C396" t="str">
            <v>Federal</v>
          </cell>
          <cell r="D396" t="str">
            <v>V1967</v>
          </cell>
          <cell r="E396" t="str">
            <v>Non-Depreciable</v>
          </cell>
          <cell r="F396" t="str">
            <v>P GENERAL NON DEP LAND</v>
          </cell>
          <cell r="G396">
            <v>0</v>
          </cell>
          <cell r="H396">
            <v>624582</v>
          </cell>
          <cell r="I396">
            <v>535</v>
          </cell>
          <cell r="J396">
            <v>535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</row>
        <row r="397">
          <cell r="A397">
            <v>2014</v>
          </cell>
          <cell r="B397" t="str">
            <v>PacifiCorp</v>
          </cell>
          <cell r="C397" t="str">
            <v>Federal</v>
          </cell>
          <cell r="D397" t="str">
            <v>V1967</v>
          </cell>
          <cell r="E397" t="str">
            <v>Non-Depreciable</v>
          </cell>
          <cell r="F397" t="str">
            <v>P TRANS NON DEP LAND</v>
          </cell>
          <cell r="G397">
            <v>0</v>
          </cell>
          <cell r="H397">
            <v>624580</v>
          </cell>
          <cell r="I397">
            <v>58256</v>
          </cell>
          <cell r="J397">
            <v>58256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</row>
        <row r="398">
          <cell r="A398">
            <v>2014</v>
          </cell>
          <cell r="B398" t="str">
            <v>PacifiCorp</v>
          </cell>
          <cell r="C398" t="str">
            <v>Federal</v>
          </cell>
          <cell r="D398" t="str">
            <v>V1967</v>
          </cell>
          <cell r="E398" t="str">
            <v>Non-Depreciable</v>
          </cell>
          <cell r="F398" t="str">
            <v>UPL DISTR NON DEP LAND</v>
          </cell>
          <cell r="G398">
            <v>0</v>
          </cell>
          <cell r="H398">
            <v>624581</v>
          </cell>
          <cell r="I398">
            <v>7693</v>
          </cell>
          <cell r="J398">
            <v>7693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</row>
        <row r="399">
          <cell r="A399">
            <v>2014</v>
          </cell>
          <cell r="B399" t="str">
            <v>PacifiCorp</v>
          </cell>
          <cell r="C399" t="str">
            <v>Federal</v>
          </cell>
          <cell r="D399" t="str">
            <v>V1967</v>
          </cell>
          <cell r="E399" t="str">
            <v>Non-Depreciable</v>
          </cell>
          <cell r="F399" t="str">
            <v>UPL GENERAL NON DEP LAND</v>
          </cell>
          <cell r="G399">
            <v>0</v>
          </cell>
          <cell r="H399">
            <v>624583</v>
          </cell>
          <cell r="I399">
            <v>483</v>
          </cell>
          <cell r="J399">
            <v>483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</row>
        <row r="400">
          <cell r="A400">
            <v>2014</v>
          </cell>
          <cell r="B400" t="str">
            <v>PacifiCorp</v>
          </cell>
          <cell r="C400" t="str">
            <v>Federal</v>
          </cell>
          <cell r="D400" t="str">
            <v>V1967</v>
          </cell>
          <cell r="E400" t="str">
            <v>Non-Depreciable</v>
          </cell>
          <cell r="F400" t="str">
            <v>UPL TRANS NON DEP LAND</v>
          </cell>
          <cell r="G400">
            <v>0</v>
          </cell>
          <cell r="H400">
            <v>625467</v>
          </cell>
          <cell r="I400">
            <v>58454</v>
          </cell>
          <cell r="J400">
            <v>58454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</row>
        <row r="401">
          <cell r="A401">
            <v>2014</v>
          </cell>
          <cell r="B401" t="str">
            <v>PacifiCorp</v>
          </cell>
          <cell r="C401" t="str">
            <v>Federal</v>
          </cell>
          <cell r="D401" t="str">
            <v>V1967</v>
          </cell>
          <cell r="E401" t="str">
            <v>Non-Depreciable Total</v>
          </cell>
          <cell r="F401">
            <v>0</v>
          </cell>
          <cell r="G401">
            <v>0</v>
          </cell>
          <cell r="H401">
            <v>0</v>
          </cell>
          <cell r="I401">
            <v>134062</v>
          </cell>
          <cell r="J401">
            <v>134062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</row>
        <row r="402">
          <cell r="A402">
            <v>2014</v>
          </cell>
          <cell r="B402" t="str">
            <v>PacifiCorp</v>
          </cell>
          <cell r="C402" t="str">
            <v>Federal</v>
          </cell>
          <cell r="D402" t="str">
            <v>V1967</v>
          </cell>
          <cell r="E402" t="str">
            <v>Steam</v>
          </cell>
          <cell r="F402" t="str">
            <v>UPL STEAM BLUNDELL</v>
          </cell>
          <cell r="G402">
            <v>0</v>
          </cell>
          <cell r="H402">
            <v>627514</v>
          </cell>
          <cell r="I402">
            <v>8364</v>
          </cell>
          <cell r="J402">
            <v>8278</v>
          </cell>
          <cell r="K402">
            <v>0</v>
          </cell>
          <cell r="L402">
            <v>114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-20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-200</v>
          </cell>
        </row>
        <row r="403">
          <cell r="A403">
            <v>2014</v>
          </cell>
          <cell r="B403" t="str">
            <v>PacifiCorp</v>
          </cell>
          <cell r="C403" t="str">
            <v>Federal</v>
          </cell>
          <cell r="D403" t="str">
            <v>V1967</v>
          </cell>
          <cell r="E403" t="str">
            <v>Steam</v>
          </cell>
          <cell r="F403" t="str">
            <v>UPL STEAM CARBON</v>
          </cell>
          <cell r="G403">
            <v>0</v>
          </cell>
          <cell r="H403">
            <v>624992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</row>
        <row r="404">
          <cell r="A404">
            <v>2014</v>
          </cell>
          <cell r="B404" t="str">
            <v>PacifiCorp</v>
          </cell>
          <cell r="C404" t="str">
            <v>Federal</v>
          </cell>
          <cell r="D404" t="str">
            <v>V1967</v>
          </cell>
          <cell r="E404" t="str">
            <v>Steam</v>
          </cell>
          <cell r="F404" t="str">
            <v>UPL STEAM HUNTER</v>
          </cell>
          <cell r="G404">
            <v>0</v>
          </cell>
          <cell r="H404">
            <v>624994</v>
          </cell>
          <cell r="I404">
            <v>188736</v>
          </cell>
          <cell r="J404">
            <v>186797</v>
          </cell>
          <cell r="K404">
            <v>0</v>
          </cell>
          <cell r="L404">
            <v>2578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-4516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-4516</v>
          </cell>
        </row>
        <row r="405">
          <cell r="A405">
            <v>2014</v>
          </cell>
          <cell r="B405" t="str">
            <v>PacifiCorp</v>
          </cell>
          <cell r="C405" t="str">
            <v>Federal</v>
          </cell>
          <cell r="D405" t="str">
            <v>V1967</v>
          </cell>
          <cell r="E405" t="str">
            <v>Steam</v>
          </cell>
          <cell r="F405" t="str">
            <v>UPL STEAM HUNTINGTON</v>
          </cell>
          <cell r="G405">
            <v>0</v>
          </cell>
          <cell r="H405">
            <v>624993</v>
          </cell>
          <cell r="I405">
            <v>73425</v>
          </cell>
          <cell r="J405">
            <v>72672</v>
          </cell>
          <cell r="K405">
            <v>0</v>
          </cell>
          <cell r="L405">
            <v>1003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-1757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-1757</v>
          </cell>
        </row>
        <row r="406">
          <cell r="A406">
            <v>2014</v>
          </cell>
          <cell r="B406" t="str">
            <v>PacifiCorp</v>
          </cell>
          <cell r="C406" t="str">
            <v>Federal</v>
          </cell>
          <cell r="D406" t="str">
            <v>V1967</v>
          </cell>
          <cell r="E406" t="str">
            <v>Steam</v>
          </cell>
          <cell r="F406" t="str">
            <v>UPL STEAM NAUGHTON</v>
          </cell>
          <cell r="G406">
            <v>0</v>
          </cell>
          <cell r="H406">
            <v>624995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</row>
        <row r="407">
          <cell r="A407">
            <v>2014</v>
          </cell>
          <cell r="B407" t="str">
            <v>PacifiCorp</v>
          </cell>
          <cell r="C407" t="str">
            <v>Federal</v>
          </cell>
          <cell r="D407" t="str">
            <v>V1967</v>
          </cell>
          <cell r="E407" t="str">
            <v>Steam Total</v>
          </cell>
          <cell r="F407">
            <v>0</v>
          </cell>
          <cell r="G407">
            <v>0</v>
          </cell>
          <cell r="H407">
            <v>0</v>
          </cell>
          <cell r="I407">
            <v>270525</v>
          </cell>
          <cell r="J407">
            <v>267747</v>
          </cell>
          <cell r="K407">
            <v>0</v>
          </cell>
          <cell r="L407">
            <v>3695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-6473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-6473</v>
          </cell>
        </row>
        <row r="408">
          <cell r="A408">
            <v>2014</v>
          </cell>
          <cell r="B408" t="str">
            <v>PacifiCorp</v>
          </cell>
          <cell r="C408" t="str">
            <v>Federal</v>
          </cell>
          <cell r="D408" t="str">
            <v>V1967</v>
          </cell>
          <cell r="E408" t="str">
            <v>Structures</v>
          </cell>
          <cell r="F408" t="str">
            <v>UPL STRUCTURES</v>
          </cell>
          <cell r="G408">
            <v>0</v>
          </cell>
          <cell r="H408">
            <v>625850</v>
          </cell>
          <cell r="I408">
            <v>14981</v>
          </cell>
          <cell r="J408">
            <v>14578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-404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-404</v>
          </cell>
        </row>
        <row r="409">
          <cell r="A409">
            <v>2014</v>
          </cell>
          <cell r="B409" t="str">
            <v>PacifiCorp</v>
          </cell>
          <cell r="C409" t="str">
            <v>Federal</v>
          </cell>
          <cell r="D409" t="str">
            <v>V1967</v>
          </cell>
          <cell r="E409" t="str">
            <v>Structures Total</v>
          </cell>
          <cell r="F409">
            <v>0</v>
          </cell>
          <cell r="G409">
            <v>0</v>
          </cell>
          <cell r="H409">
            <v>0</v>
          </cell>
          <cell r="I409">
            <v>14981</v>
          </cell>
          <cell r="J409">
            <v>14578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-404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-404</v>
          </cell>
        </row>
        <row r="410">
          <cell r="A410">
            <v>2014</v>
          </cell>
          <cell r="B410" t="str">
            <v>PacifiCorp</v>
          </cell>
          <cell r="C410" t="str">
            <v>Federal</v>
          </cell>
          <cell r="D410" t="str">
            <v>V1967</v>
          </cell>
          <cell r="E410" t="str">
            <v>Transmission</v>
          </cell>
          <cell r="F410" t="str">
            <v>UPL TRANSMISSION</v>
          </cell>
          <cell r="G410">
            <v>0</v>
          </cell>
          <cell r="H410">
            <v>625851</v>
          </cell>
          <cell r="I410">
            <v>3314797</v>
          </cell>
          <cell r="J410">
            <v>3119931</v>
          </cell>
          <cell r="K410">
            <v>0</v>
          </cell>
          <cell r="L410">
            <v>2714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-19758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-197580</v>
          </cell>
        </row>
        <row r="411">
          <cell r="A411">
            <v>2014</v>
          </cell>
          <cell r="B411" t="str">
            <v>PacifiCorp</v>
          </cell>
          <cell r="C411" t="str">
            <v>Federal</v>
          </cell>
          <cell r="D411" t="str">
            <v>V1967</v>
          </cell>
          <cell r="E411" t="str">
            <v>Transmission</v>
          </cell>
          <cell r="F411" t="str">
            <v>UPL TRANSMISSION CLEARING</v>
          </cell>
          <cell r="G411">
            <v>0</v>
          </cell>
          <cell r="H411">
            <v>625852</v>
          </cell>
          <cell r="I411">
            <v>1576</v>
          </cell>
          <cell r="J411">
            <v>1576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</row>
        <row r="412">
          <cell r="A412">
            <v>2014</v>
          </cell>
          <cell r="B412" t="str">
            <v>PacifiCorp</v>
          </cell>
          <cell r="C412" t="str">
            <v>Federal</v>
          </cell>
          <cell r="D412" t="str">
            <v>V1967</v>
          </cell>
          <cell r="E412" t="str">
            <v>Transmission</v>
          </cell>
          <cell r="F412" t="str">
            <v>UPL TRANSMISSION EASEMENT</v>
          </cell>
          <cell r="G412">
            <v>0</v>
          </cell>
          <cell r="H412">
            <v>624990</v>
          </cell>
          <cell r="I412">
            <v>21334</v>
          </cell>
          <cell r="J412">
            <v>21334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</row>
        <row r="413">
          <cell r="A413">
            <v>2014</v>
          </cell>
          <cell r="B413" t="str">
            <v>PacifiCorp</v>
          </cell>
          <cell r="C413" t="str">
            <v>Federal</v>
          </cell>
          <cell r="D413" t="str">
            <v>V1967</v>
          </cell>
          <cell r="E413" t="str">
            <v>Transmission Total</v>
          </cell>
          <cell r="F413">
            <v>0</v>
          </cell>
          <cell r="G413">
            <v>0</v>
          </cell>
          <cell r="H413">
            <v>0</v>
          </cell>
          <cell r="I413">
            <v>3337707</v>
          </cell>
          <cell r="J413">
            <v>3142841</v>
          </cell>
          <cell r="K413">
            <v>0</v>
          </cell>
          <cell r="L413">
            <v>2714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-19758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-197580</v>
          </cell>
        </row>
        <row r="414">
          <cell r="A414">
            <v>0</v>
          </cell>
          <cell r="B414">
            <v>0</v>
          </cell>
          <cell r="C414">
            <v>0</v>
          </cell>
          <cell r="D414" t="str">
            <v>V1967 Total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3791666</v>
          </cell>
          <cell r="J414">
            <v>3602971</v>
          </cell>
          <cell r="K414">
            <v>0</v>
          </cell>
          <cell r="L414">
            <v>16046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-20474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-204740</v>
          </cell>
        </row>
        <row r="415">
          <cell r="A415">
            <v>2014</v>
          </cell>
          <cell r="B415" t="str">
            <v>PacifiCorp</v>
          </cell>
          <cell r="C415" t="str">
            <v>Federal</v>
          </cell>
          <cell r="D415" t="str">
            <v>V1968</v>
          </cell>
          <cell r="E415" t="str">
            <v>Distribution</v>
          </cell>
          <cell r="F415" t="str">
            <v>UPL DISTRIBUTION EASEMENT</v>
          </cell>
          <cell r="G415">
            <v>0</v>
          </cell>
          <cell r="H415">
            <v>623289</v>
          </cell>
          <cell r="I415">
            <v>23033</v>
          </cell>
          <cell r="J415">
            <v>23062</v>
          </cell>
          <cell r="K415">
            <v>0</v>
          </cell>
          <cell r="L415">
            <v>29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</row>
        <row r="416">
          <cell r="A416">
            <v>2014</v>
          </cell>
          <cell r="B416" t="str">
            <v>PacifiCorp</v>
          </cell>
          <cell r="C416" t="str">
            <v>Federal</v>
          </cell>
          <cell r="D416" t="str">
            <v>V1968</v>
          </cell>
          <cell r="E416" t="str">
            <v>Distribution</v>
          </cell>
          <cell r="F416" t="str">
            <v>UPL DISTRIBUTION MASS</v>
          </cell>
          <cell r="G416">
            <v>0</v>
          </cell>
          <cell r="H416">
            <v>623290</v>
          </cell>
          <cell r="I416">
            <v>0</v>
          </cell>
          <cell r="J416">
            <v>668875</v>
          </cell>
          <cell r="K416">
            <v>0</v>
          </cell>
          <cell r="L416">
            <v>668875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</row>
        <row r="417">
          <cell r="A417">
            <v>2014</v>
          </cell>
          <cell r="B417" t="str">
            <v>PacifiCorp</v>
          </cell>
          <cell r="C417" t="str">
            <v>Federal</v>
          </cell>
          <cell r="D417" t="str">
            <v>V1968</v>
          </cell>
          <cell r="E417" t="str">
            <v>Distribution</v>
          </cell>
          <cell r="F417" t="str">
            <v>UPL DISTRIBUTION SPECIFIC</v>
          </cell>
          <cell r="G417">
            <v>0</v>
          </cell>
          <cell r="H417">
            <v>624602</v>
          </cell>
          <cell r="I417">
            <v>0</v>
          </cell>
          <cell r="J417">
            <v>587019</v>
          </cell>
          <cell r="K417">
            <v>0</v>
          </cell>
          <cell r="L417">
            <v>587019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</row>
        <row r="418">
          <cell r="A418">
            <v>2014</v>
          </cell>
          <cell r="B418" t="str">
            <v>PacifiCorp</v>
          </cell>
          <cell r="C418" t="str">
            <v>Federal</v>
          </cell>
          <cell r="D418" t="str">
            <v>V1968</v>
          </cell>
          <cell r="E418" t="str">
            <v>Distribution Total</v>
          </cell>
          <cell r="F418">
            <v>0</v>
          </cell>
          <cell r="G418">
            <v>0</v>
          </cell>
          <cell r="H418">
            <v>0</v>
          </cell>
          <cell r="I418">
            <v>23033</v>
          </cell>
          <cell r="J418">
            <v>1278957</v>
          </cell>
          <cell r="K418">
            <v>0</v>
          </cell>
          <cell r="L418">
            <v>1255923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</row>
        <row r="419">
          <cell r="A419">
            <v>2014</v>
          </cell>
          <cell r="B419" t="str">
            <v>PacifiCorp</v>
          </cell>
          <cell r="C419" t="str">
            <v>Federal</v>
          </cell>
          <cell r="D419" t="str">
            <v>V1968</v>
          </cell>
          <cell r="E419" t="str">
            <v>Hydro</v>
          </cell>
          <cell r="F419" t="str">
            <v>UPL HYDRO</v>
          </cell>
          <cell r="G419">
            <v>0</v>
          </cell>
          <cell r="H419">
            <v>624603</v>
          </cell>
          <cell r="I419">
            <v>270268</v>
          </cell>
          <cell r="J419">
            <v>260036</v>
          </cell>
          <cell r="K419">
            <v>0</v>
          </cell>
          <cell r="L419">
            <v>1204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-11436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-11436</v>
          </cell>
        </row>
        <row r="420">
          <cell r="A420">
            <v>2014</v>
          </cell>
          <cell r="B420" t="str">
            <v>PacifiCorp</v>
          </cell>
          <cell r="C420" t="str">
            <v>Federal</v>
          </cell>
          <cell r="D420" t="str">
            <v>V1968</v>
          </cell>
          <cell r="E420" t="str">
            <v>Hydro Total</v>
          </cell>
          <cell r="F420">
            <v>0</v>
          </cell>
          <cell r="G420">
            <v>0</v>
          </cell>
          <cell r="H420">
            <v>0</v>
          </cell>
          <cell r="I420">
            <v>270268</v>
          </cell>
          <cell r="J420">
            <v>260036</v>
          </cell>
          <cell r="K420">
            <v>0</v>
          </cell>
          <cell r="L420">
            <v>1204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-11436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-11436</v>
          </cell>
        </row>
        <row r="421">
          <cell r="A421">
            <v>2014</v>
          </cell>
          <cell r="B421" t="str">
            <v>PacifiCorp</v>
          </cell>
          <cell r="C421" t="str">
            <v>Federal</v>
          </cell>
          <cell r="D421" t="str">
            <v>V1968</v>
          </cell>
          <cell r="E421" t="str">
            <v>Non-Depreciable</v>
          </cell>
          <cell r="F421" t="str">
            <v>P DISTR NON DEP LAND</v>
          </cell>
          <cell r="G421">
            <v>0</v>
          </cell>
          <cell r="H421">
            <v>624587</v>
          </cell>
          <cell r="I421">
            <v>75996</v>
          </cell>
          <cell r="J421">
            <v>75996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</row>
        <row r="422">
          <cell r="A422">
            <v>2014</v>
          </cell>
          <cell r="B422" t="str">
            <v>PacifiCorp</v>
          </cell>
          <cell r="C422" t="str">
            <v>Federal</v>
          </cell>
          <cell r="D422" t="str">
            <v>V1968</v>
          </cell>
          <cell r="E422" t="str">
            <v>Non-Depreciable</v>
          </cell>
          <cell r="F422" t="str">
            <v>P GENERAL NON DEP LAND</v>
          </cell>
          <cell r="G422">
            <v>0</v>
          </cell>
          <cell r="H422">
            <v>625469</v>
          </cell>
          <cell r="I422">
            <v>15903</v>
          </cell>
          <cell r="J422">
            <v>15903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</row>
        <row r="423">
          <cell r="A423">
            <v>2014</v>
          </cell>
          <cell r="B423" t="str">
            <v>PacifiCorp</v>
          </cell>
          <cell r="C423" t="str">
            <v>Federal</v>
          </cell>
          <cell r="D423" t="str">
            <v>V1968</v>
          </cell>
          <cell r="E423" t="str">
            <v>Non-Depreciable</v>
          </cell>
          <cell r="F423" t="str">
            <v>P TRANS NON DEP LAND</v>
          </cell>
          <cell r="G423">
            <v>0</v>
          </cell>
          <cell r="H423">
            <v>624584</v>
          </cell>
          <cell r="I423">
            <v>90071</v>
          </cell>
          <cell r="J423">
            <v>90071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</row>
        <row r="424">
          <cell r="A424">
            <v>2014</v>
          </cell>
          <cell r="B424" t="str">
            <v>PacifiCorp</v>
          </cell>
          <cell r="C424" t="str">
            <v>Federal</v>
          </cell>
          <cell r="D424" t="str">
            <v>V1968</v>
          </cell>
          <cell r="E424" t="str">
            <v>Non-Depreciable</v>
          </cell>
          <cell r="F424" t="str">
            <v>UPL DISTR NON DEP LAND</v>
          </cell>
          <cell r="G424">
            <v>0</v>
          </cell>
          <cell r="H424">
            <v>624586</v>
          </cell>
          <cell r="I424">
            <v>3927</v>
          </cell>
          <cell r="J424">
            <v>3927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</row>
        <row r="425">
          <cell r="A425">
            <v>2014</v>
          </cell>
          <cell r="B425" t="str">
            <v>PacifiCorp</v>
          </cell>
          <cell r="C425" t="str">
            <v>Federal</v>
          </cell>
          <cell r="D425" t="str">
            <v>V1968</v>
          </cell>
          <cell r="E425" t="str">
            <v>Non-Depreciable</v>
          </cell>
          <cell r="F425" t="str">
            <v>UPL TRANS NON DEP LAND</v>
          </cell>
          <cell r="G425">
            <v>0</v>
          </cell>
          <cell r="H425">
            <v>624585</v>
          </cell>
          <cell r="I425">
            <v>7400</v>
          </cell>
          <cell r="J425">
            <v>740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</row>
        <row r="426">
          <cell r="A426">
            <v>2014</v>
          </cell>
          <cell r="B426" t="str">
            <v>PacifiCorp</v>
          </cell>
          <cell r="C426" t="str">
            <v>Federal</v>
          </cell>
          <cell r="D426" t="str">
            <v>V1968</v>
          </cell>
          <cell r="E426" t="str">
            <v>Non-Depreciable Total</v>
          </cell>
          <cell r="F426">
            <v>0</v>
          </cell>
          <cell r="G426">
            <v>0</v>
          </cell>
          <cell r="H426">
            <v>0</v>
          </cell>
          <cell r="I426">
            <v>193297</v>
          </cell>
          <cell r="J426">
            <v>193297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</row>
        <row r="427">
          <cell r="A427">
            <v>2014</v>
          </cell>
          <cell r="B427" t="str">
            <v>PacifiCorp</v>
          </cell>
          <cell r="C427" t="str">
            <v>Federal</v>
          </cell>
          <cell r="D427" t="str">
            <v>V1968</v>
          </cell>
          <cell r="E427" t="str">
            <v>Steam</v>
          </cell>
          <cell r="F427" t="str">
            <v>UPL STEAM BLUNDELL</v>
          </cell>
          <cell r="G427">
            <v>0</v>
          </cell>
          <cell r="H427">
            <v>624991</v>
          </cell>
          <cell r="I427">
            <v>554956</v>
          </cell>
          <cell r="J427">
            <v>537483</v>
          </cell>
          <cell r="K427">
            <v>0</v>
          </cell>
          <cell r="L427">
            <v>6631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-24104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-24104</v>
          </cell>
        </row>
        <row r="428">
          <cell r="A428">
            <v>2014</v>
          </cell>
          <cell r="B428" t="str">
            <v>PacifiCorp</v>
          </cell>
          <cell r="C428" t="str">
            <v>Federal</v>
          </cell>
          <cell r="D428" t="str">
            <v>V1968</v>
          </cell>
          <cell r="E428" t="str">
            <v>Steam</v>
          </cell>
          <cell r="F428" t="str">
            <v>UPL STEAM CARBON</v>
          </cell>
          <cell r="G428">
            <v>0</v>
          </cell>
          <cell r="H428">
            <v>628218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</row>
        <row r="429">
          <cell r="A429">
            <v>2014</v>
          </cell>
          <cell r="B429" t="str">
            <v>PacifiCorp</v>
          </cell>
          <cell r="C429" t="str">
            <v>Federal</v>
          </cell>
          <cell r="D429" t="str">
            <v>V1968</v>
          </cell>
          <cell r="E429" t="str">
            <v>Steam</v>
          </cell>
          <cell r="F429" t="str">
            <v>UPL STEAM DAM HUNTINGTON</v>
          </cell>
          <cell r="G429">
            <v>0</v>
          </cell>
          <cell r="H429">
            <v>623925</v>
          </cell>
          <cell r="I429">
            <v>284236</v>
          </cell>
          <cell r="J429">
            <v>287787</v>
          </cell>
          <cell r="K429">
            <v>0</v>
          </cell>
          <cell r="L429">
            <v>3551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</row>
        <row r="430">
          <cell r="A430">
            <v>2014</v>
          </cell>
          <cell r="B430" t="str">
            <v>PacifiCorp</v>
          </cell>
          <cell r="C430" t="str">
            <v>Federal</v>
          </cell>
          <cell r="D430" t="str">
            <v>V1968</v>
          </cell>
          <cell r="E430" t="str">
            <v>Steam</v>
          </cell>
          <cell r="F430" t="str">
            <v>UPL STEAM DAM NAUGHTON</v>
          </cell>
          <cell r="G430">
            <v>0</v>
          </cell>
          <cell r="H430">
            <v>623288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</row>
        <row r="431">
          <cell r="A431">
            <v>2014</v>
          </cell>
          <cell r="B431" t="str">
            <v>PacifiCorp</v>
          </cell>
          <cell r="C431" t="str">
            <v>Federal</v>
          </cell>
          <cell r="D431" t="str">
            <v>V1968</v>
          </cell>
          <cell r="E431" t="str">
            <v>Steam</v>
          </cell>
          <cell r="F431" t="str">
            <v>UPL STEAM HUNTER</v>
          </cell>
          <cell r="G431">
            <v>0</v>
          </cell>
          <cell r="H431">
            <v>623923</v>
          </cell>
          <cell r="I431">
            <v>12523281</v>
          </cell>
          <cell r="J431">
            <v>12128988</v>
          </cell>
          <cell r="K431">
            <v>0</v>
          </cell>
          <cell r="L431">
            <v>149639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-543932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-543932</v>
          </cell>
        </row>
        <row r="432">
          <cell r="A432">
            <v>2014</v>
          </cell>
          <cell r="B432" t="str">
            <v>PacifiCorp</v>
          </cell>
          <cell r="C432" t="str">
            <v>Federal</v>
          </cell>
          <cell r="D432" t="str">
            <v>V1968</v>
          </cell>
          <cell r="E432" t="str">
            <v>Steam</v>
          </cell>
          <cell r="F432" t="str">
            <v>UPL STEAM HUNTINGTON</v>
          </cell>
          <cell r="G432">
            <v>0</v>
          </cell>
          <cell r="H432">
            <v>623922</v>
          </cell>
          <cell r="I432">
            <v>4872022</v>
          </cell>
          <cell r="J432">
            <v>4718627</v>
          </cell>
          <cell r="K432">
            <v>0</v>
          </cell>
          <cell r="L432">
            <v>58215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-21161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-211610</v>
          </cell>
        </row>
        <row r="433">
          <cell r="A433">
            <v>2014</v>
          </cell>
          <cell r="B433" t="str">
            <v>PacifiCorp</v>
          </cell>
          <cell r="C433" t="str">
            <v>Federal</v>
          </cell>
          <cell r="D433" t="str">
            <v>V1968</v>
          </cell>
          <cell r="E433" t="str">
            <v>Steam</v>
          </cell>
          <cell r="F433" t="str">
            <v>UPL STEAM NAUGHTON</v>
          </cell>
          <cell r="G433">
            <v>0</v>
          </cell>
          <cell r="H433">
            <v>623924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</row>
        <row r="434">
          <cell r="A434">
            <v>2014</v>
          </cell>
          <cell r="B434" t="str">
            <v>PacifiCorp</v>
          </cell>
          <cell r="C434" t="str">
            <v>Federal</v>
          </cell>
          <cell r="D434" t="str">
            <v>V1968</v>
          </cell>
          <cell r="E434" t="str">
            <v>Steam Total</v>
          </cell>
          <cell r="F434">
            <v>0</v>
          </cell>
          <cell r="G434">
            <v>0</v>
          </cell>
          <cell r="H434">
            <v>0</v>
          </cell>
          <cell r="I434">
            <v>18234495</v>
          </cell>
          <cell r="J434">
            <v>17672885</v>
          </cell>
          <cell r="K434">
            <v>0</v>
          </cell>
          <cell r="L434">
            <v>218036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-779646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-779646</v>
          </cell>
        </row>
        <row r="435">
          <cell r="A435">
            <v>2014</v>
          </cell>
          <cell r="B435" t="str">
            <v>PacifiCorp</v>
          </cell>
          <cell r="C435" t="str">
            <v>Federal</v>
          </cell>
          <cell r="D435" t="str">
            <v>V1968</v>
          </cell>
          <cell r="E435" t="str">
            <v>Structures</v>
          </cell>
          <cell r="F435" t="str">
            <v>UPL STRUCTURES</v>
          </cell>
          <cell r="G435">
            <v>0</v>
          </cell>
          <cell r="H435">
            <v>624604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</row>
        <row r="436">
          <cell r="A436">
            <v>2014</v>
          </cell>
          <cell r="B436" t="str">
            <v>PacifiCorp</v>
          </cell>
          <cell r="C436" t="str">
            <v>Federal</v>
          </cell>
          <cell r="D436" t="str">
            <v>V1968</v>
          </cell>
          <cell r="E436" t="str">
            <v>Structures Total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</row>
        <row r="437">
          <cell r="A437">
            <v>2014</v>
          </cell>
          <cell r="B437" t="str">
            <v>PacifiCorp</v>
          </cell>
          <cell r="C437" t="str">
            <v>Federal</v>
          </cell>
          <cell r="D437" t="str">
            <v>V1968</v>
          </cell>
          <cell r="E437" t="str">
            <v>Transmission</v>
          </cell>
          <cell r="F437" t="str">
            <v>UPL TRANSMISSION</v>
          </cell>
          <cell r="G437">
            <v>0</v>
          </cell>
          <cell r="H437">
            <v>624605</v>
          </cell>
          <cell r="I437">
            <v>9258289</v>
          </cell>
          <cell r="J437">
            <v>8669826</v>
          </cell>
          <cell r="K437">
            <v>0</v>
          </cell>
          <cell r="L437">
            <v>8877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-597339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-597339</v>
          </cell>
        </row>
        <row r="438">
          <cell r="A438">
            <v>2014</v>
          </cell>
          <cell r="B438" t="str">
            <v>PacifiCorp</v>
          </cell>
          <cell r="C438" t="str">
            <v>Federal</v>
          </cell>
          <cell r="D438" t="str">
            <v>V1968</v>
          </cell>
          <cell r="E438" t="str">
            <v>Transmission</v>
          </cell>
          <cell r="F438" t="str">
            <v>UPL TRANSMISSION CLEARING</v>
          </cell>
          <cell r="G438">
            <v>0</v>
          </cell>
          <cell r="H438">
            <v>624606</v>
          </cell>
          <cell r="I438">
            <v>76553</v>
          </cell>
          <cell r="J438">
            <v>76554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</row>
        <row r="439">
          <cell r="A439">
            <v>2014</v>
          </cell>
          <cell r="B439" t="str">
            <v>PacifiCorp</v>
          </cell>
          <cell r="C439" t="str">
            <v>Federal</v>
          </cell>
          <cell r="D439" t="str">
            <v>V1968</v>
          </cell>
          <cell r="E439" t="str">
            <v>Transmission</v>
          </cell>
          <cell r="F439" t="str">
            <v>UPL TRANSMISSION EASEMENT</v>
          </cell>
          <cell r="G439">
            <v>0</v>
          </cell>
          <cell r="H439">
            <v>624361</v>
          </cell>
          <cell r="I439">
            <v>175046</v>
          </cell>
          <cell r="J439">
            <v>175046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</row>
        <row r="440">
          <cell r="A440">
            <v>2014</v>
          </cell>
          <cell r="B440" t="str">
            <v>PacifiCorp</v>
          </cell>
          <cell r="C440" t="str">
            <v>Federal</v>
          </cell>
          <cell r="D440" t="str">
            <v>V1968</v>
          </cell>
          <cell r="E440" t="str">
            <v>Transmission Total</v>
          </cell>
          <cell r="F440">
            <v>0</v>
          </cell>
          <cell r="G440">
            <v>0</v>
          </cell>
          <cell r="H440">
            <v>0</v>
          </cell>
          <cell r="I440">
            <v>9509888</v>
          </cell>
          <cell r="J440">
            <v>8921426</v>
          </cell>
          <cell r="K440">
            <v>0</v>
          </cell>
          <cell r="L440">
            <v>8877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-597339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-597339</v>
          </cell>
        </row>
        <row r="441">
          <cell r="A441">
            <v>0</v>
          </cell>
          <cell r="B441">
            <v>0</v>
          </cell>
          <cell r="C441">
            <v>0</v>
          </cell>
          <cell r="D441" t="str">
            <v>V1968 Total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28230981</v>
          </cell>
          <cell r="J441">
            <v>28326600</v>
          </cell>
          <cell r="K441">
            <v>0</v>
          </cell>
          <cell r="L441">
            <v>148404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-138842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-1388420</v>
          </cell>
        </row>
        <row r="442">
          <cell r="A442">
            <v>2014</v>
          </cell>
          <cell r="B442" t="str">
            <v>PacifiCorp</v>
          </cell>
          <cell r="C442" t="str">
            <v>Federal</v>
          </cell>
          <cell r="D442" t="str">
            <v>V1969</v>
          </cell>
          <cell r="E442" t="str">
            <v>Coal (Mining)</v>
          </cell>
          <cell r="F442" t="str">
            <v>P COAL EQ DJ Book-Only Trnsfr</v>
          </cell>
          <cell r="G442">
            <v>0</v>
          </cell>
          <cell r="H442">
            <v>626099</v>
          </cell>
          <cell r="I442">
            <v>1073696</v>
          </cell>
          <cell r="J442">
            <v>1073696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</row>
        <row r="443">
          <cell r="A443">
            <v>2014</v>
          </cell>
          <cell r="B443" t="str">
            <v>PacifiCorp</v>
          </cell>
          <cell r="C443" t="str">
            <v>Federal</v>
          </cell>
          <cell r="D443" t="str">
            <v>V1969</v>
          </cell>
          <cell r="E443" t="str">
            <v>Coal (Mining) Total</v>
          </cell>
          <cell r="F443">
            <v>0</v>
          </cell>
          <cell r="G443">
            <v>0</v>
          </cell>
          <cell r="H443">
            <v>0</v>
          </cell>
          <cell r="I443">
            <v>1073696</v>
          </cell>
          <cell r="J443">
            <v>1073696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</row>
        <row r="444">
          <cell r="A444">
            <v>2014</v>
          </cell>
          <cell r="B444" t="str">
            <v>PacifiCorp</v>
          </cell>
          <cell r="C444" t="str">
            <v>Federal</v>
          </cell>
          <cell r="D444" t="str">
            <v>V1969</v>
          </cell>
          <cell r="E444" t="str">
            <v>Distribution</v>
          </cell>
          <cell r="F444" t="str">
            <v>P DISTR Book-Only Trnsfr</v>
          </cell>
          <cell r="G444">
            <v>0</v>
          </cell>
          <cell r="H444">
            <v>623371</v>
          </cell>
          <cell r="I444">
            <v>22479624</v>
          </cell>
          <cell r="J444">
            <v>22479624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</row>
        <row r="445">
          <cell r="A445">
            <v>2014</v>
          </cell>
          <cell r="B445" t="str">
            <v>PacifiCorp</v>
          </cell>
          <cell r="C445" t="str">
            <v>Federal</v>
          </cell>
          <cell r="D445" t="str">
            <v>V1969</v>
          </cell>
          <cell r="E445" t="str">
            <v>Distribution</v>
          </cell>
          <cell r="F445" t="str">
            <v>P DISTR EASE</v>
          </cell>
          <cell r="G445">
            <v>0</v>
          </cell>
          <cell r="H445">
            <v>628168</v>
          </cell>
          <cell r="I445">
            <v>720</v>
          </cell>
          <cell r="J445">
            <v>72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</row>
        <row r="446">
          <cell r="A446">
            <v>2014</v>
          </cell>
          <cell r="B446" t="str">
            <v>PacifiCorp</v>
          </cell>
          <cell r="C446" t="str">
            <v>Federal</v>
          </cell>
          <cell r="D446" t="str">
            <v>V1969</v>
          </cell>
          <cell r="E446" t="str">
            <v>Distribution</v>
          </cell>
          <cell r="F446" t="str">
            <v>P DISTR EASEMENT Book-Only Trnsfr</v>
          </cell>
          <cell r="G446">
            <v>0</v>
          </cell>
          <cell r="H446">
            <v>624392</v>
          </cell>
          <cell r="I446">
            <v>-130531</v>
          </cell>
          <cell r="J446">
            <v>-130531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</row>
        <row r="447">
          <cell r="A447">
            <v>2014</v>
          </cell>
          <cell r="B447" t="str">
            <v>PacifiCorp</v>
          </cell>
          <cell r="C447" t="str">
            <v>Federal</v>
          </cell>
          <cell r="D447" t="str">
            <v>V1969</v>
          </cell>
          <cell r="E447" t="str">
            <v>Distribution</v>
          </cell>
          <cell r="F447" t="str">
            <v>UPL DISTRIBUTION CLEARING</v>
          </cell>
          <cell r="G447">
            <v>0</v>
          </cell>
          <cell r="H447">
            <v>628260</v>
          </cell>
          <cell r="I447">
            <v>12748</v>
          </cell>
          <cell r="J447">
            <v>12763</v>
          </cell>
          <cell r="K447">
            <v>0</v>
          </cell>
          <cell r="L447">
            <v>16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</row>
        <row r="448">
          <cell r="A448">
            <v>2014</v>
          </cell>
          <cell r="B448" t="str">
            <v>PacifiCorp</v>
          </cell>
          <cell r="C448" t="str">
            <v>Federal</v>
          </cell>
          <cell r="D448" t="str">
            <v>V1969</v>
          </cell>
          <cell r="E448" t="str">
            <v>Distribution</v>
          </cell>
          <cell r="F448" t="str">
            <v>UPL DISTRIBUTION EASEMENT</v>
          </cell>
          <cell r="G448">
            <v>0</v>
          </cell>
          <cell r="H448">
            <v>628261</v>
          </cell>
          <cell r="I448">
            <v>17246</v>
          </cell>
          <cell r="J448">
            <v>17268</v>
          </cell>
          <cell r="K448">
            <v>0</v>
          </cell>
          <cell r="L448">
            <v>21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</row>
        <row r="449">
          <cell r="A449">
            <v>2014</v>
          </cell>
          <cell r="B449" t="str">
            <v>PacifiCorp</v>
          </cell>
          <cell r="C449" t="str">
            <v>Federal</v>
          </cell>
          <cell r="D449" t="str">
            <v>V1969</v>
          </cell>
          <cell r="E449" t="str">
            <v>Distribution</v>
          </cell>
          <cell r="F449" t="str">
            <v>UPL DISTRIBUTION MASS</v>
          </cell>
          <cell r="G449">
            <v>0</v>
          </cell>
          <cell r="H449">
            <v>628262</v>
          </cell>
          <cell r="I449">
            <v>0</v>
          </cell>
          <cell r="J449">
            <v>1319248</v>
          </cell>
          <cell r="K449">
            <v>0</v>
          </cell>
          <cell r="L449">
            <v>1319248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</row>
        <row r="450">
          <cell r="A450">
            <v>2014</v>
          </cell>
          <cell r="B450" t="str">
            <v>PacifiCorp</v>
          </cell>
          <cell r="C450" t="str">
            <v>Federal</v>
          </cell>
          <cell r="D450" t="str">
            <v>V1969</v>
          </cell>
          <cell r="E450" t="str">
            <v>Distribution</v>
          </cell>
          <cell r="F450" t="str">
            <v>UPL DISTRIBUTION SPECIFIC</v>
          </cell>
          <cell r="G450">
            <v>0</v>
          </cell>
          <cell r="H450">
            <v>628263</v>
          </cell>
          <cell r="I450">
            <v>0</v>
          </cell>
          <cell r="J450">
            <v>749740</v>
          </cell>
          <cell r="K450">
            <v>0</v>
          </cell>
          <cell r="L450">
            <v>74974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</row>
        <row r="451">
          <cell r="A451">
            <v>2014</v>
          </cell>
          <cell r="B451" t="str">
            <v>PacifiCorp</v>
          </cell>
          <cell r="C451" t="str">
            <v>Federal</v>
          </cell>
          <cell r="D451" t="str">
            <v>V1969</v>
          </cell>
          <cell r="E451" t="str">
            <v>Distribution Total</v>
          </cell>
          <cell r="F451">
            <v>0</v>
          </cell>
          <cell r="G451">
            <v>0</v>
          </cell>
          <cell r="H451">
            <v>0</v>
          </cell>
          <cell r="I451">
            <v>22379807</v>
          </cell>
          <cell r="J451">
            <v>24448832</v>
          </cell>
          <cell r="K451">
            <v>0</v>
          </cell>
          <cell r="L451">
            <v>2069025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</row>
        <row r="452">
          <cell r="A452">
            <v>2014</v>
          </cell>
          <cell r="B452" t="str">
            <v>PacifiCorp</v>
          </cell>
          <cell r="C452" t="str">
            <v>Federal</v>
          </cell>
          <cell r="D452" t="str">
            <v>V1969</v>
          </cell>
          <cell r="E452" t="str">
            <v>General</v>
          </cell>
          <cell r="F452" t="str">
            <v>P GENERAL Book-Only Trnsfr</v>
          </cell>
          <cell r="G452">
            <v>0</v>
          </cell>
          <cell r="H452">
            <v>623372</v>
          </cell>
          <cell r="I452">
            <v>-38097052</v>
          </cell>
          <cell r="J452">
            <v>-38097052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</row>
        <row r="453">
          <cell r="A453">
            <v>2014</v>
          </cell>
          <cell r="B453" t="str">
            <v>PacifiCorp</v>
          </cell>
          <cell r="C453" t="str">
            <v>Federal</v>
          </cell>
          <cell r="D453" t="str">
            <v>V1969</v>
          </cell>
          <cell r="E453" t="str">
            <v>General Total</v>
          </cell>
          <cell r="F453">
            <v>0</v>
          </cell>
          <cell r="G453">
            <v>0</v>
          </cell>
          <cell r="H453">
            <v>0</v>
          </cell>
          <cell r="I453">
            <v>-38097052</v>
          </cell>
          <cell r="J453">
            <v>-38097052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</row>
        <row r="454">
          <cell r="A454">
            <v>2014</v>
          </cell>
          <cell r="B454" t="str">
            <v>PacifiCorp</v>
          </cell>
          <cell r="C454" t="str">
            <v>Federal</v>
          </cell>
          <cell r="D454" t="str">
            <v>V1969</v>
          </cell>
          <cell r="E454" t="str">
            <v>Hydro</v>
          </cell>
          <cell r="F454" t="str">
            <v>P HYDRO</v>
          </cell>
          <cell r="G454">
            <v>0</v>
          </cell>
          <cell r="H454">
            <v>628212</v>
          </cell>
          <cell r="I454">
            <v>21488225</v>
          </cell>
          <cell r="J454">
            <v>19255182</v>
          </cell>
          <cell r="K454">
            <v>0</v>
          </cell>
          <cell r="L454">
            <v>46859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-224115</v>
          </cell>
          <cell r="R454">
            <v>0</v>
          </cell>
          <cell r="S454">
            <v>0</v>
          </cell>
          <cell r="T454">
            <v>0</v>
          </cell>
          <cell r="U454">
            <v>-2055787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-2279901</v>
          </cell>
        </row>
        <row r="455">
          <cell r="A455">
            <v>2014</v>
          </cell>
          <cell r="B455" t="str">
            <v>PacifiCorp</v>
          </cell>
          <cell r="C455" t="str">
            <v>Federal</v>
          </cell>
          <cell r="D455" t="str">
            <v>V1969</v>
          </cell>
          <cell r="E455" t="str">
            <v>Hydro</v>
          </cell>
          <cell r="F455" t="str">
            <v>P HYDRO Book-Only Trnsfr</v>
          </cell>
          <cell r="G455">
            <v>0</v>
          </cell>
          <cell r="H455">
            <v>625996</v>
          </cell>
          <cell r="I455">
            <v>78121810</v>
          </cell>
          <cell r="J455">
            <v>7812181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</row>
        <row r="456">
          <cell r="A456">
            <v>2014</v>
          </cell>
          <cell r="B456" t="str">
            <v>PacifiCorp</v>
          </cell>
          <cell r="C456" t="str">
            <v>Federal</v>
          </cell>
          <cell r="D456" t="str">
            <v>V1969</v>
          </cell>
          <cell r="E456" t="str">
            <v>Hydro</v>
          </cell>
          <cell r="F456" t="str">
            <v>P HYDRO EASE Book-Only Trnsfr</v>
          </cell>
          <cell r="G456">
            <v>0</v>
          </cell>
          <cell r="H456">
            <v>624393</v>
          </cell>
          <cell r="I456">
            <v>6464586</v>
          </cell>
          <cell r="J456">
            <v>6464586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</row>
        <row r="457">
          <cell r="A457">
            <v>2014</v>
          </cell>
          <cell r="B457" t="str">
            <v>PacifiCorp</v>
          </cell>
          <cell r="C457" t="str">
            <v>Federal</v>
          </cell>
          <cell r="D457" t="str">
            <v>V1969</v>
          </cell>
          <cell r="E457" t="str">
            <v>Hydro</v>
          </cell>
          <cell r="F457" t="str">
            <v>P HYDRO FLOOD RIGHTS Book-Only Trns</v>
          </cell>
          <cell r="G457">
            <v>0</v>
          </cell>
          <cell r="H457">
            <v>624394</v>
          </cell>
          <cell r="I457">
            <v>24521</v>
          </cell>
          <cell r="J457">
            <v>24521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</row>
        <row r="458">
          <cell r="A458">
            <v>2014</v>
          </cell>
          <cell r="B458" t="str">
            <v>PacifiCorp</v>
          </cell>
          <cell r="C458" t="str">
            <v>Federal</v>
          </cell>
          <cell r="D458" t="str">
            <v>V1969</v>
          </cell>
          <cell r="E458" t="str">
            <v>Hydro</v>
          </cell>
          <cell r="F458" t="str">
            <v>UPL HYDRO</v>
          </cell>
          <cell r="G458">
            <v>0</v>
          </cell>
          <cell r="H458">
            <v>628264</v>
          </cell>
          <cell r="I458">
            <v>32393</v>
          </cell>
          <cell r="J458">
            <v>31821</v>
          </cell>
          <cell r="K458">
            <v>0</v>
          </cell>
          <cell r="L458">
            <v>59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-50</v>
          </cell>
          <cell r="R458">
            <v>0</v>
          </cell>
          <cell r="S458">
            <v>0</v>
          </cell>
          <cell r="T458">
            <v>0</v>
          </cell>
          <cell r="U458">
            <v>-581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-631</v>
          </cell>
        </row>
        <row r="459">
          <cell r="A459">
            <v>2014</v>
          </cell>
          <cell r="B459" t="str">
            <v>PacifiCorp</v>
          </cell>
          <cell r="C459" t="str">
            <v>Federal</v>
          </cell>
          <cell r="D459" t="str">
            <v>V1969</v>
          </cell>
          <cell r="E459" t="str">
            <v>Hydro Total</v>
          </cell>
          <cell r="F459">
            <v>0</v>
          </cell>
          <cell r="G459">
            <v>0</v>
          </cell>
          <cell r="H459">
            <v>0</v>
          </cell>
          <cell r="I459">
            <v>106131534</v>
          </cell>
          <cell r="J459">
            <v>103897920</v>
          </cell>
          <cell r="K459">
            <v>0</v>
          </cell>
          <cell r="L459">
            <v>46918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-224165</v>
          </cell>
          <cell r="R459">
            <v>0</v>
          </cell>
          <cell r="S459">
            <v>0</v>
          </cell>
          <cell r="T459">
            <v>0</v>
          </cell>
          <cell r="U459">
            <v>-2056368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-2280532</v>
          </cell>
        </row>
        <row r="460">
          <cell r="A460">
            <v>2014</v>
          </cell>
          <cell r="B460" t="str">
            <v>PacifiCorp</v>
          </cell>
          <cell r="C460" t="str">
            <v>Federal</v>
          </cell>
          <cell r="D460" t="str">
            <v>V1969</v>
          </cell>
          <cell r="E460" t="str">
            <v>Non Utility</v>
          </cell>
          <cell r="F460" t="str">
            <v>P NU Book-Only Trnsfr</v>
          </cell>
          <cell r="G460">
            <v>0</v>
          </cell>
          <cell r="H460">
            <v>624396</v>
          </cell>
          <cell r="I460">
            <v>-438655</v>
          </cell>
          <cell r="J460">
            <v>-438655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</row>
        <row r="461">
          <cell r="A461">
            <v>2014</v>
          </cell>
          <cell r="B461" t="str">
            <v>PacifiCorp</v>
          </cell>
          <cell r="C461" t="str">
            <v>Federal</v>
          </cell>
          <cell r="D461" t="str">
            <v>V1969</v>
          </cell>
          <cell r="E461" t="str">
            <v>Non Utility</v>
          </cell>
          <cell r="F461" t="str">
            <v>P NU GENERAL Book-Only Trnsfr</v>
          </cell>
          <cell r="G461">
            <v>0</v>
          </cell>
          <cell r="H461">
            <v>626105</v>
          </cell>
          <cell r="I461">
            <v>65172</v>
          </cell>
          <cell r="J461">
            <v>65172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</row>
        <row r="462">
          <cell r="A462">
            <v>2014</v>
          </cell>
          <cell r="B462" t="str">
            <v>PacifiCorp</v>
          </cell>
          <cell r="C462" t="str">
            <v>Federal</v>
          </cell>
          <cell r="D462" t="str">
            <v>V1969</v>
          </cell>
          <cell r="E462" t="str">
            <v>Non Utility Total</v>
          </cell>
          <cell r="F462">
            <v>0</v>
          </cell>
          <cell r="G462">
            <v>0</v>
          </cell>
          <cell r="H462">
            <v>0</v>
          </cell>
          <cell r="I462">
            <v>-373483</v>
          </cell>
          <cell r="J462">
            <v>-373483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</row>
        <row r="463">
          <cell r="A463">
            <v>2014</v>
          </cell>
          <cell r="B463" t="str">
            <v>PacifiCorp</v>
          </cell>
          <cell r="C463" t="str">
            <v>Federal</v>
          </cell>
          <cell r="D463" t="str">
            <v>V1969</v>
          </cell>
          <cell r="E463" t="str">
            <v>Non Utility Land</v>
          </cell>
          <cell r="F463" t="str">
            <v>P NU NON DEP LAND</v>
          </cell>
          <cell r="G463">
            <v>0</v>
          </cell>
          <cell r="H463">
            <v>624395</v>
          </cell>
          <cell r="I463">
            <v>1688060</v>
          </cell>
          <cell r="J463">
            <v>168806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</row>
        <row r="464">
          <cell r="A464">
            <v>2014</v>
          </cell>
          <cell r="B464" t="str">
            <v>PacifiCorp</v>
          </cell>
          <cell r="C464" t="str">
            <v>Federal</v>
          </cell>
          <cell r="D464" t="str">
            <v>V1969</v>
          </cell>
          <cell r="E464" t="str">
            <v>Non Utility Land Total</v>
          </cell>
          <cell r="F464">
            <v>0</v>
          </cell>
          <cell r="G464">
            <v>0</v>
          </cell>
          <cell r="H464">
            <v>0</v>
          </cell>
          <cell r="I464">
            <v>1688060</v>
          </cell>
          <cell r="J464">
            <v>168806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</row>
        <row r="465">
          <cell r="A465">
            <v>2014</v>
          </cell>
          <cell r="B465" t="str">
            <v>PacifiCorp</v>
          </cell>
          <cell r="C465" t="str">
            <v>Federal</v>
          </cell>
          <cell r="D465" t="str">
            <v>V1969</v>
          </cell>
          <cell r="E465" t="str">
            <v>Non-Depreciable</v>
          </cell>
          <cell r="F465" t="str">
            <v>P COAL EQ DJ NON DEP LAND</v>
          </cell>
          <cell r="G465">
            <v>0</v>
          </cell>
          <cell r="H465">
            <v>627112</v>
          </cell>
          <cell r="I465">
            <v>4043</v>
          </cell>
          <cell r="J465">
            <v>4043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</row>
        <row r="466">
          <cell r="A466">
            <v>2014</v>
          </cell>
          <cell r="B466" t="str">
            <v>PacifiCorp</v>
          </cell>
          <cell r="C466" t="str">
            <v>Federal</v>
          </cell>
          <cell r="D466" t="str">
            <v>V1969</v>
          </cell>
          <cell r="E466" t="str">
            <v>Non-Depreciable</v>
          </cell>
          <cell r="F466" t="str">
            <v>P DISTR NON DEP LAND</v>
          </cell>
          <cell r="G466">
            <v>0</v>
          </cell>
          <cell r="H466">
            <v>625732</v>
          </cell>
          <cell r="I466">
            <v>11136</v>
          </cell>
          <cell r="J466">
            <v>11136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</row>
        <row r="467">
          <cell r="A467">
            <v>2014</v>
          </cell>
          <cell r="B467" t="str">
            <v>PacifiCorp</v>
          </cell>
          <cell r="C467" t="str">
            <v>Federal</v>
          </cell>
          <cell r="D467" t="str">
            <v>V1969</v>
          </cell>
          <cell r="E467" t="str">
            <v>Non-Depreciable</v>
          </cell>
          <cell r="F467" t="str">
            <v>P TRANS NON DEP LAND</v>
          </cell>
          <cell r="G467">
            <v>0</v>
          </cell>
          <cell r="H467">
            <v>627107</v>
          </cell>
          <cell r="I467">
            <v>72477</v>
          </cell>
          <cell r="J467">
            <v>72477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</row>
        <row r="468">
          <cell r="A468">
            <v>2014</v>
          </cell>
          <cell r="B468" t="str">
            <v>PacifiCorp</v>
          </cell>
          <cell r="C468" t="str">
            <v>Federal</v>
          </cell>
          <cell r="D468" t="str">
            <v>V1969</v>
          </cell>
          <cell r="E468" t="str">
            <v>Non-Depreciable</v>
          </cell>
          <cell r="F468" t="str">
            <v>UPL DISTR NON DEP LAND</v>
          </cell>
          <cell r="G468">
            <v>0</v>
          </cell>
          <cell r="H468">
            <v>627109</v>
          </cell>
          <cell r="I468">
            <v>26105</v>
          </cell>
          <cell r="J468">
            <v>26105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</row>
        <row r="469">
          <cell r="A469">
            <v>2014</v>
          </cell>
          <cell r="B469" t="str">
            <v>PacifiCorp</v>
          </cell>
          <cell r="C469" t="str">
            <v>Federal</v>
          </cell>
          <cell r="D469" t="str">
            <v>V1969</v>
          </cell>
          <cell r="E469" t="str">
            <v>Non-Depreciable</v>
          </cell>
          <cell r="F469" t="str">
            <v>UPL GENERAL NON DEP LAND</v>
          </cell>
          <cell r="G469">
            <v>0</v>
          </cell>
          <cell r="H469">
            <v>627111</v>
          </cell>
          <cell r="I469">
            <v>492</v>
          </cell>
          <cell r="J469">
            <v>492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</row>
        <row r="470">
          <cell r="A470">
            <v>2014</v>
          </cell>
          <cell r="B470" t="str">
            <v>PacifiCorp</v>
          </cell>
          <cell r="C470" t="str">
            <v>Federal</v>
          </cell>
          <cell r="D470" t="str">
            <v>V1969</v>
          </cell>
          <cell r="E470" t="str">
            <v>Non-Depreciable</v>
          </cell>
          <cell r="F470" t="str">
            <v>UPL HYDRO NON DEP LAND</v>
          </cell>
          <cell r="G470">
            <v>0</v>
          </cell>
          <cell r="H470">
            <v>627110</v>
          </cell>
          <cell r="I470">
            <v>42368</v>
          </cell>
          <cell r="J470">
            <v>42368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</row>
        <row r="471">
          <cell r="A471">
            <v>2014</v>
          </cell>
          <cell r="B471" t="str">
            <v>PacifiCorp</v>
          </cell>
          <cell r="C471" t="str">
            <v>Federal</v>
          </cell>
          <cell r="D471" t="str">
            <v>V1969</v>
          </cell>
          <cell r="E471" t="str">
            <v>Non-Depreciable</v>
          </cell>
          <cell r="F471" t="str">
            <v>UPL TRANS NON DEP LAND</v>
          </cell>
          <cell r="G471">
            <v>0</v>
          </cell>
          <cell r="H471">
            <v>627108</v>
          </cell>
          <cell r="I471">
            <v>906032</v>
          </cell>
          <cell r="J471">
            <v>906032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</row>
        <row r="472">
          <cell r="A472">
            <v>2014</v>
          </cell>
          <cell r="B472" t="str">
            <v>PacifiCorp</v>
          </cell>
          <cell r="C472" t="str">
            <v>Federal</v>
          </cell>
          <cell r="D472" t="str">
            <v>V1969</v>
          </cell>
          <cell r="E472" t="str">
            <v>Non-Depreciable Total</v>
          </cell>
          <cell r="F472">
            <v>0</v>
          </cell>
          <cell r="G472">
            <v>0</v>
          </cell>
          <cell r="H472">
            <v>0</v>
          </cell>
          <cell r="I472">
            <v>1062653</v>
          </cell>
          <cell r="J472">
            <v>1062653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</row>
        <row r="473">
          <cell r="A473">
            <v>2014</v>
          </cell>
          <cell r="B473" t="str">
            <v>PacifiCorp</v>
          </cell>
          <cell r="C473" t="str">
            <v>Federal</v>
          </cell>
          <cell r="D473" t="str">
            <v>V1969</v>
          </cell>
          <cell r="E473" t="str">
            <v>Steam</v>
          </cell>
          <cell r="F473" t="str">
            <v>P STEAM CO Book-Only Trnsfr</v>
          </cell>
          <cell r="G473">
            <v>0</v>
          </cell>
          <cell r="H473">
            <v>626101</v>
          </cell>
          <cell r="I473">
            <v>-5350060</v>
          </cell>
          <cell r="J473">
            <v>-535006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</row>
        <row r="474">
          <cell r="A474">
            <v>2014</v>
          </cell>
          <cell r="B474" t="str">
            <v>PacifiCorp</v>
          </cell>
          <cell r="C474" t="str">
            <v>Federal</v>
          </cell>
          <cell r="D474" t="str">
            <v>V1969</v>
          </cell>
          <cell r="E474" t="str">
            <v>Steam</v>
          </cell>
          <cell r="F474" t="str">
            <v>P STEAM DJ</v>
          </cell>
          <cell r="G474">
            <v>0</v>
          </cell>
          <cell r="H474">
            <v>628213</v>
          </cell>
          <cell r="I474">
            <v>25567449</v>
          </cell>
          <cell r="J474">
            <v>24410485</v>
          </cell>
          <cell r="K474">
            <v>0</v>
          </cell>
          <cell r="L474">
            <v>802014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-134190</v>
          </cell>
          <cell r="R474">
            <v>0</v>
          </cell>
          <cell r="S474">
            <v>0</v>
          </cell>
          <cell r="T474">
            <v>0</v>
          </cell>
          <cell r="U474">
            <v>-1824788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-1958978</v>
          </cell>
        </row>
        <row r="475">
          <cell r="A475">
            <v>2014</v>
          </cell>
          <cell r="B475" t="str">
            <v>PacifiCorp</v>
          </cell>
          <cell r="C475" t="str">
            <v>Federal</v>
          </cell>
          <cell r="D475" t="str">
            <v>V1969</v>
          </cell>
          <cell r="E475" t="str">
            <v>Steam</v>
          </cell>
          <cell r="F475" t="str">
            <v>P STEAM DJ Book-Only Trnsfr</v>
          </cell>
          <cell r="G475">
            <v>0</v>
          </cell>
          <cell r="H475">
            <v>626102</v>
          </cell>
          <cell r="I475">
            <v>-3635983</v>
          </cell>
          <cell r="J475">
            <v>-3635983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</row>
        <row r="476">
          <cell r="A476">
            <v>2014</v>
          </cell>
          <cell r="B476" t="str">
            <v>PacifiCorp</v>
          </cell>
          <cell r="C476" t="str">
            <v>Federal</v>
          </cell>
          <cell r="D476" t="str">
            <v>V1969</v>
          </cell>
          <cell r="E476" t="str">
            <v>Steam</v>
          </cell>
          <cell r="F476" t="str">
            <v>P STEAM DJ WATER RIGHTS Book-Only T</v>
          </cell>
          <cell r="G476">
            <v>0</v>
          </cell>
          <cell r="H476">
            <v>624545</v>
          </cell>
          <cell r="I476">
            <v>262336</v>
          </cell>
          <cell r="J476">
            <v>262336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</row>
        <row r="477">
          <cell r="A477">
            <v>2014</v>
          </cell>
          <cell r="B477" t="str">
            <v>PacifiCorp</v>
          </cell>
          <cell r="C477" t="str">
            <v>Federal</v>
          </cell>
          <cell r="D477" t="str">
            <v>V1969</v>
          </cell>
          <cell r="E477" t="str">
            <v>Steam</v>
          </cell>
          <cell r="F477" t="str">
            <v>P STEAM JB Book-Only Trnsfr</v>
          </cell>
          <cell r="G477">
            <v>0</v>
          </cell>
          <cell r="H477">
            <v>626103</v>
          </cell>
          <cell r="I477">
            <v>29316658</v>
          </cell>
          <cell r="J477">
            <v>29316658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</row>
        <row r="478">
          <cell r="A478">
            <v>2014</v>
          </cell>
          <cell r="B478" t="str">
            <v>PacifiCorp</v>
          </cell>
          <cell r="C478" t="str">
            <v>Federal</v>
          </cell>
          <cell r="D478" t="str">
            <v>V1969</v>
          </cell>
          <cell r="E478" t="str">
            <v>Steam</v>
          </cell>
          <cell r="F478" t="str">
            <v>P STEAM JB EASE Book-Only Trnsfr</v>
          </cell>
          <cell r="G478">
            <v>0</v>
          </cell>
          <cell r="H478">
            <v>624544</v>
          </cell>
          <cell r="I478">
            <v>-287421</v>
          </cell>
          <cell r="J478">
            <v>-287421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</row>
        <row r="479">
          <cell r="A479">
            <v>2014</v>
          </cell>
          <cell r="B479" t="str">
            <v>PacifiCorp</v>
          </cell>
          <cell r="C479" t="str">
            <v>Federal</v>
          </cell>
          <cell r="D479" t="str">
            <v>V1969</v>
          </cell>
          <cell r="E479" t="str">
            <v>Steam</v>
          </cell>
          <cell r="F479" t="str">
            <v>P STEAM JB WATER RIGHTS Book-Only T</v>
          </cell>
          <cell r="G479">
            <v>0</v>
          </cell>
          <cell r="H479">
            <v>624546</v>
          </cell>
          <cell r="I479">
            <v>171270</v>
          </cell>
          <cell r="J479">
            <v>17127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</row>
        <row r="480">
          <cell r="A480">
            <v>2014</v>
          </cell>
          <cell r="B480" t="str">
            <v>PacifiCorp</v>
          </cell>
          <cell r="C480" t="str">
            <v>Federal</v>
          </cell>
          <cell r="D480" t="str">
            <v>V1969</v>
          </cell>
          <cell r="E480" t="str">
            <v>Steam</v>
          </cell>
          <cell r="F480" t="str">
            <v>P STEAM WK Book-Only Trnsfr</v>
          </cell>
          <cell r="G480">
            <v>0</v>
          </cell>
          <cell r="H480">
            <v>626104</v>
          </cell>
          <cell r="I480">
            <v>-51924059</v>
          </cell>
          <cell r="J480">
            <v>-51924059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</row>
        <row r="481">
          <cell r="A481">
            <v>2014</v>
          </cell>
          <cell r="B481" t="str">
            <v>PacifiCorp</v>
          </cell>
          <cell r="C481" t="str">
            <v>Federal</v>
          </cell>
          <cell r="D481" t="str">
            <v>V1969</v>
          </cell>
          <cell r="E481" t="str">
            <v>Steam</v>
          </cell>
          <cell r="F481" t="str">
            <v>UPL STEAM BLUNDELL</v>
          </cell>
          <cell r="G481">
            <v>0</v>
          </cell>
          <cell r="H481">
            <v>628214</v>
          </cell>
          <cell r="I481">
            <v>6749</v>
          </cell>
          <cell r="J481">
            <v>6688</v>
          </cell>
          <cell r="K481">
            <v>0</v>
          </cell>
          <cell r="L481">
            <v>73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-11</v>
          </cell>
          <cell r="R481">
            <v>0</v>
          </cell>
          <cell r="S481">
            <v>0</v>
          </cell>
          <cell r="T481">
            <v>0</v>
          </cell>
          <cell r="U481">
            <v>-123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-133</v>
          </cell>
        </row>
        <row r="482">
          <cell r="A482">
            <v>2014</v>
          </cell>
          <cell r="B482" t="str">
            <v>PacifiCorp</v>
          </cell>
          <cell r="C482" t="str">
            <v>Federal</v>
          </cell>
          <cell r="D482" t="str">
            <v>V1969</v>
          </cell>
          <cell r="E482" t="str">
            <v>Steam</v>
          </cell>
          <cell r="F482" t="str">
            <v>UPL STEAM CARBON</v>
          </cell>
          <cell r="G482">
            <v>0</v>
          </cell>
          <cell r="H482">
            <v>628216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</row>
        <row r="483">
          <cell r="A483">
            <v>2014</v>
          </cell>
          <cell r="B483" t="str">
            <v>PacifiCorp</v>
          </cell>
          <cell r="C483" t="str">
            <v>Federal</v>
          </cell>
          <cell r="D483" t="str">
            <v>V1969</v>
          </cell>
          <cell r="E483" t="str">
            <v>Steam</v>
          </cell>
          <cell r="F483" t="str">
            <v>UPL STEAM HUNTER</v>
          </cell>
          <cell r="G483">
            <v>0</v>
          </cell>
          <cell r="H483">
            <v>628258</v>
          </cell>
          <cell r="I483">
            <v>152295</v>
          </cell>
          <cell r="J483">
            <v>150918</v>
          </cell>
          <cell r="K483">
            <v>0</v>
          </cell>
          <cell r="L483">
            <v>1638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-237</v>
          </cell>
          <cell r="R483">
            <v>0</v>
          </cell>
          <cell r="S483">
            <v>0</v>
          </cell>
          <cell r="T483">
            <v>0</v>
          </cell>
          <cell r="U483">
            <v>-2778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-3015</v>
          </cell>
        </row>
        <row r="484">
          <cell r="A484">
            <v>2014</v>
          </cell>
          <cell r="B484" t="str">
            <v>PacifiCorp</v>
          </cell>
          <cell r="C484" t="str">
            <v>Federal</v>
          </cell>
          <cell r="D484" t="str">
            <v>V1969</v>
          </cell>
          <cell r="E484" t="str">
            <v>Steam</v>
          </cell>
          <cell r="F484" t="str">
            <v>UPL STEAM HUNTINGTON</v>
          </cell>
          <cell r="G484">
            <v>0</v>
          </cell>
          <cell r="H484">
            <v>626110</v>
          </cell>
          <cell r="I484">
            <v>59248</v>
          </cell>
          <cell r="J484">
            <v>58713</v>
          </cell>
          <cell r="K484">
            <v>0</v>
          </cell>
          <cell r="L484">
            <v>637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-92</v>
          </cell>
          <cell r="R484">
            <v>0</v>
          </cell>
          <cell r="S484">
            <v>0</v>
          </cell>
          <cell r="T484">
            <v>0</v>
          </cell>
          <cell r="U484">
            <v>-1081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-1173</v>
          </cell>
        </row>
        <row r="485">
          <cell r="A485">
            <v>2014</v>
          </cell>
          <cell r="B485" t="str">
            <v>PacifiCorp</v>
          </cell>
          <cell r="C485" t="str">
            <v>Federal</v>
          </cell>
          <cell r="D485" t="str">
            <v>V1969</v>
          </cell>
          <cell r="E485" t="str">
            <v>Steam</v>
          </cell>
          <cell r="F485" t="str">
            <v>UPL STEAM NAUGHTON</v>
          </cell>
          <cell r="G485">
            <v>0</v>
          </cell>
          <cell r="H485">
            <v>628259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</row>
        <row r="486">
          <cell r="A486">
            <v>2014</v>
          </cell>
          <cell r="B486" t="str">
            <v>PacifiCorp</v>
          </cell>
          <cell r="C486" t="str">
            <v>Federal</v>
          </cell>
          <cell r="D486" t="str">
            <v>V1969</v>
          </cell>
          <cell r="E486" t="str">
            <v>Steam Total</v>
          </cell>
          <cell r="F486">
            <v>0</v>
          </cell>
          <cell r="G486">
            <v>0</v>
          </cell>
          <cell r="H486">
            <v>0</v>
          </cell>
          <cell r="I486">
            <v>-5661517</v>
          </cell>
          <cell r="J486">
            <v>-6820455</v>
          </cell>
          <cell r="K486">
            <v>0</v>
          </cell>
          <cell r="L486">
            <v>804361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-134529</v>
          </cell>
          <cell r="R486">
            <v>0</v>
          </cell>
          <cell r="S486">
            <v>0</v>
          </cell>
          <cell r="T486">
            <v>0</v>
          </cell>
          <cell r="U486">
            <v>-1828769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-1963299</v>
          </cell>
        </row>
        <row r="487">
          <cell r="A487">
            <v>2014</v>
          </cell>
          <cell r="B487" t="str">
            <v>PacifiCorp</v>
          </cell>
          <cell r="C487" t="str">
            <v>Federal</v>
          </cell>
          <cell r="D487" t="str">
            <v>V1969</v>
          </cell>
          <cell r="E487" t="str">
            <v>Structures</v>
          </cell>
          <cell r="F487" t="str">
            <v>UPL STRUCTURES</v>
          </cell>
          <cell r="G487">
            <v>0</v>
          </cell>
          <cell r="H487">
            <v>628468</v>
          </cell>
          <cell r="I487">
            <v>209865</v>
          </cell>
          <cell r="J487">
            <v>205789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-326</v>
          </cell>
          <cell r="R487">
            <v>0</v>
          </cell>
          <cell r="S487">
            <v>0</v>
          </cell>
          <cell r="T487">
            <v>0</v>
          </cell>
          <cell r="U487">
            <v>-375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-4077</v>
          </cell>
        </row>
        <row r="488">
          <cell r="A488">
            <v>2014</v>
          </cell>
          <cell r="B488" t="str">
            <v>PacifiCorp</v>
          </cell>
          <cell r="C488" t="str">
            <v>Federal</v>
          </cell>
          <cell r="D488" t="str">
            <v>V1969</v>
          </cell>
          <cell r="E488" t="str">
            <v>Structures Total</v>
          </cell>
          <cell r="F488">
            <v>0</v>
          </cell>
          <cell r="G488">
            <v>0</v>
          </cell>
          <cell r="H488">
            <v>0</v>
          </cell>
          <cell r="I488">
            <v>209865</v>
          </cell>
          <cell r="J488">
            <v>205789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-326</v>
          </cell>
          <cell r="R488">
            <v>0</v>
          </cell>
          <cell r="S488">
            <v>0</v>
          </cell>
          <cell r="T488">
            <v>0</v>
          </cell>
          <cell r="U488">
            <v>-375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-4077</v>
          </cell>
        </row>
        <row r="489">
          <cell r="A489">
            <v>2014</v>
          </cell>
          <cell r="B489" t="str">
            <v>PacifiCorp</v>
          </cell>
          <cell r="C489" t="str">
            <v>Federal</v>
          </cell>
          <cell r="D489" t="str">
            <v>V1969</v>
          </cell>
          <cell r="E489" t="str">
            <v>Transmission</v>
          </cell>
          <cell r="F489" t="str">
            <v>P TRANS Book-Only Trnsfr</v>
          </cell>
          <cell r="G489">
            <v>0</v>
          </cell>
          <cell r="H489">
            <v>626100</v>
          </cell>
          <cell r="I489">
            <v>23938583</v>
          </cell>
          <cell r="J489">
            <v>23938583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</row>
        <row r="490">
          <cell r="A490">
            <v>2014</v>
          </cell>
          <cell r="B490" t="str">
            <v>PacifiCorp</v>
          </cell>
          <cell r="C490" t="str">
            <v>Federal</v>
          </cell>
          <cell r="D490" t="str">
            <v>V1969</v>
          </cell>
          <cell r="E490" t="str">
            <v>Transmission</v>
          </cell>
          <cell r="F490" t="str">
            <v>P TRANS EASEMENT Book-Only Trnsfr</v>
          </cell>
          <cell r="G490">
            <v>0</v>
          </cell>
          <cell r="H490">
            <v>624391</v>
          </cell>
          <cell r="I490">
            <v>-2581612</v>
          </cell>
          <cell r="J490">
            <v>-2581612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</row>
        <row r="491">
          <cell r="A491">
            <v>2014</v>
          </cell>
          <cell r="B491" t="str">
            <v>PacifiCorp</v>
          </cell>
          <cell r="C491" t="str">
            <v>Federal</v>
          </cell>
          <cell r="D491" t="str">
            <v>V1969</v>
          </cell>
          <cell r="E491" t="str">
            <v>Transmission</v>
          </cell>
          <cell r="F491" t="str">
            <v>UPL TRANSMISSION</v>
          </cell>
          <cell r="G491">
            <v>0</v>
          </cell>
          <cell r="H491">
            <v>623297</v>
          </cell>
          <cell r="I491">
            <v>6088821</v>
          </cell>
          <cell r="J491">
            <v>5942839</v>
          </cell>
          <cell r="K491">
            <v>0</v>
          </cell>
          <cell r="L491">
            <v>10156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-10745</v>
          </cell>
          <cell r="R491">
            <v>0</v>
          </cell>
          <cell r="S491">
            <v>0</v>
          </cell>
          <cell r="T491">
            <v>0</v>
          </cell>
          <cell r="U491">
            <v>-145393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-156138</v>
          </cell>
        </row>
        <row r="492">
          <cell r="A492">
            <v>2014</v>
          </cell>
          <cell r="B492" t="str">
            <v>PacifiCorp</v>
          </cell>
          <cell r="C492" t="str">
            <v>Federal</v>
          </cell>
          <cell r="D492" t="str">
            <v>V1969</v>
          </cell>
          <cell r="E492" t="str">
            <v>Transmission</v>
          </cell>
          <cell r="F492" t="str">
            <v>UPL TRANSMISSION CLEARING</v>
          </cell>
          <cell r="G492">
            <v>0</v>
          </cell>
          <cell r="H492">
            <v>623298</v>
          </cell>
          <cell r="I492">
            <v>104996</v>
          </cell>
          <cell r="J492">
            <v>104997</v>
          </cell>
          <cell r="K492">
            <v>0</v>
          </cell>
          <cell r="L492">
            <v>1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</row>
        <row r="493">
          <cell r="A493">
            <v>2014</v>
          </cell>
          <cell r="B493" t="str">
            <v>PacifiCorp</v>
          </cell>
          <cell r="C493" t="str">
            <v>Federal</v>
          </cell>
          <cell r="D493" t="str">
            <v>V1969</v>
          </cell>
          <cell r="E493" t="str">
            <v>Transmission</v>
          </cell>
          <cell r="F493" t="str">
            <v>UPL TRANSMISSION EASEMENT</v>
          </cell>
          <cell r="G493">
            <v>0</v>
          </cell>
          <cell r="H493">
            <v>623370</v>
          </cell>
          <cell r="I493">
            <v>118329</v>
          </cell>
          <cell r="J493">
            <v>118329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</row>
        <row r="494">
          <cell r="A494">
            <v>2014</v>
          </cell>
          <cell r="B494" t="str">
            <v>PacifiCorp</v>
          </cell>
          <cell r="C494" t="str">
            <v>Federal</v>
          </cell>
          <cell r="D494" t="str">
            <v>V1969</v>
          </cell>
          <cell r="E494" t="str">
            <v>Transmission Total</v>
          </cell>
          <cell r="F494">
            <v>0</v>
          </cell>
          <cell r="G494">
            <v>0</v>
          </cell>
          <cell r="H494">
            <v>0</v>
          </cell>
          <cell r="I494">
            <v>27669117</v>
          </cell>
          <cell r="J494">
            <v>27523136</v>
          </cell>
          <cell r="K494">
            <v>0</v>
          </cell>
          <cell r="L494">
            <v>10157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-10745</v>
          </cell>
          <cell r="R494">
            <v>0</v>
          </cell>
          <cell r="S494">
            <v>0</v>
          </cell>
          <cell r="T494">
            <v>0</v>
          </cell>
          <cell r="U494">
            <v>-145393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-156138</v>
          </cell>
        </row>
        <row r="495">
          <cell r="A495">
            <v>0</v>
          </cell>
          <cell r="B495">
            <v>0</v>
          </cell>
          <cell r="C495">
            <v>0</v>
          </cell>
          <cell r="D495" t="str">
            <v>V1969 Total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116082681</v>
          </cell>
          <cell r="J495">
            <v>114609096</v>
          </cell>
          <cell r="K495">
            <v>0</v>
          </cell>
          <cell r="L495">
            <v>2930461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-369766</v>
          </cell>
          <cell r="R495">
            <v>0</v>
          </cell>
          <cell r="S495">
            <v>0</v>
          </cell>
          <cell r="T495">
            <v>0</v>
          </cell>
          <cell r="U495">
            <v>-403428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-4404046</v>
          </cell>
        </row>
        <row r="496">
          <cell r="A496">
            <v>2014</v>
          </cell>
          <cell r="B496" t="str">
            <v>PacifiCorp</v>
          </cell>
          <cell r="C496" t="str">
            <v>Federal</v>
          </cell>
          <cell r="D496" t="str">
            <v>V1970</v>
          </cell>
          <cell r="E496" t="str">
            <v>Coal (Mining)</v>
          </cell>
          <cell r="F496" t="str">
            <v>P COAL DJ</v>
          </cell>
          <cell r="G496">
            <v>0</v>
          </cell>
          <cell r="H496">
            <v>624547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</row>
        <row r="497">
          <cell r="A497">
            <v>2014</v>
          </cell>
          <cell r="B497" t="str">
            <v>PacifiCorp</v>
          </cell>
          <cell r="C497" t="str">
            <v>Federal</v>
          </cell>
          <cell r="D497" t="str">
            <v>V1970</v>
          </cell>
          <cell r="E497" t="str">
            <v>Coal (Mining) Total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</row>
        <row r="498">
          <cell r="A498">
            <v>2014</v>
          </cell>
          <cell r="B498" t="str">
            <v>PacifiCorp</v>
          </cell>
          <cell r="C498" t="str">
            <v>Federal</v>
          </cell>
          <cell r="D498" t="str">
            <v>V1970</v>
          </cell>
          <cell r="E498" t="str">
            <v>Distribution</v>
          </cell>
          <cell r="F498" t="str">
            <v>P DISTR CLEAR</v>
          </cell>
          <cell r="G498">
            <v>0</v>
          </cell>
          <cell r="H498">
            <v>625974</v>
          </cell>
          <cell r="I498">
            <v>2981913</v>
          </cell>
          <cell r="J498">
            <v>2982024</v>
          </cell>
          <cell r="K498">
            <v>0</v>
          </cell>
          <cell r="L498">
            <v>111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</row>
        <row r="499">
          <cell r="A499">
            <v>2014</v>
          </cell>
          <cell r="B499" t="str">
            <v>PacifiCorp</v>
          </cell>
          <cell r="C499" t="str">
            <v>Federal</v>
          </cell>
          <cell r="D499" t="str">
            <v>V1970</v>
          </cell>
          <cell r="E499" t="str">
            <v>Distribution</v>
          </cell>
          <cell r="F499" t="str">
            <v>P DISTR DDB</v>
          </cell>
          <cell r="G499">
            <v>0</v>
          </cell>
          <cell r="H499">
            <v>625975</v>
          </cell>
          <cell r="I499">
            <v>127209828</v>
          </cell>
          <cell r="J499">
            <v>118883861</v>
          </cell>
          <cell r="K499">
            <v>0</v>
          </cell>
          <cell r="L499">
            <v>564727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-533442</v>
          </cell>
          <cell r="R499">
            <v>0</v>
          </cell>
          <cell r="S499">
            <v>0</v>
          </cell>
          <cell r="T499">
            <v>0</v>
          </cell>
          <cell r="U499">
            <v>-8357253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-8890695</v>
          </cell>
        </row>
        <row r="500">
          <cell r="A500">
            <v>2014</v>
          </cell>
          <cell r="B500" t="str">
            <v>PacifiCorp</v>
          </cell>
          <cell r="C500" t="str">
            <v>Federal</v>
          </cell>
          <cell r="D500" t="str">
            <v>V1970</v>
          </cell>
          <cell r="E500" t="str">
            <v>Distribution</v>
          </cell>
          <cell r="F500" t="str">
            <v>P DISTR DDB</v>
          </cell>
          <cell r="G500">
            <v>0</v>
          </cell>
          <cell r="H500">
            <v>625977</v>
          </cell>
          <cell r="I500">
            <v>25147643</v>
          </cell>
          <cell r="J500">
            <v>23502770</v>
          </cell>
          <cell r="K500">
            <v>0</v>
          </cell>
          <cell r="L500">
            <v>112696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-105455</v>
          </cell>
          <cell r="R500">
            <v>0</v>
          </cell>
          <cell r="S500">
            <v>0</v>
          </cell>
          <cell r="T500">
            <v>0</v>
          </cell>
          <cell r="U500">
            <v>-1652114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-1757569</v>
          </cell>
        </row>
        <row r="501">
          <cell r="A501">
            <v>2014</v>
          </cell>
          <cell r="B501" t="str">
            <v>PacifiCorp</v>
          </cell>
          <cell r="C501" t="str">
            <v>Federal</v>
          </cell>
          <cell r="D501" t="str">
            <v>V1970</v>
          </cell>
          <cell r="E501" t="str">
            <v>Distribution</v>
          </cell>
          <cell r="F501" t="str">
            <v>P DISTR EASE</v>
          </cell>
          <cell r="G501">
            <v>0</v>
          </cell>
          <cell r="H501">
            <v>625976</v>
          </cell>
          <cell r="I501">
            <v>2016678</v>
          </cell>
          <cell r="J501">
            <v>1875802</v>
          </cell>
          <cell r="K501">
            <v>0</v>
          </cell>
          <cell r="L501">
            <v>7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-17787</v>
          </cell>
          <cell r="R501">
            <v>0</v>
          </cell>
          <cell r="S501">
            <v>0</v>
          </cell>
          <cell r="T501">
            <v>0</v>
          </cell>
          <cell r="U501">
            <v>-123158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-140945</v>
          </cell>
        </row>
        <row r="502">
          <cell r="A502">
            <v>2014</v>
          </cell>
          <cell r="B502" t="str">
            <v>PacifiCorp</v>
          </cell>
          <cell r="C502" t="str">
            <v>Federal</v>
          </cell>
          <cell r="D502" t="str">
            <v>V1970</v>
          </cell>
          <cell r="E502" t="str">
            <v>Distribution</v>
          </cell>
          <cell r="F502" t="str">
            <v>UPL DISTRIBUTION CLEARING</v>
          </cell>
          <cell r="G502">
            <v>0</v>
          </cell>
          <cell r="H502">
            <v>626079</v>
          </cell>
          <cell r="I502">
            <v>16251</v>
          </cell>
          <cell r="J502">
            <v>16271</v>
          </cell>
          <cell r="K502">
            <v>0</v>
          </cell>
          <cell r="L502">
            <v>2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</row>
        <row r="503">
          <cell r="A503">
            <v>2014</v>
          </cell>
          <cell r="B503" t="str">
            <v>PacifiCorp</v>
          </cell>
          <cell r="C503" t="str">
            <v>Federal</v>
          </cell>
          <cell r="D503" t="str">
            <v>V1970</v>
          </cell>
          <cell r="E503" t="str">
            <v>Distribution</v>
          </cell>
          <cell r="F503" t="str">
            <v>UPL DISTRIBUTION EASEMENT</v>
          </cell>
          <cell r="G503">
            <v>0</v>
          </cell>
          <cell r="H503">
            <v>626080</v>
          </cell>
          <cell r="I503">
            <v>16729</v>
          </cell>
          <cell r="J503">
            <v>16750</v>
          </cell>
          <cell r="K503">
            <v>0</v>
          </cell>
          <cell r="L503">
            <v>21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</row>
        <row r="504">
          <cell r="A504">
            <v>2014</v>
          </cell>
          <cell r="B504" t="str">
            <v>PacifiCorp</v>
          </cell>
          <cell r="C504" t="str">
            <v>Federal</v>
          </cell>
          <cell r="D504" t="str">
            <v>V1970</v>
          </cell>
          <cell r="E504" t="str">
            <v>Distribution</v>
          </cell>
          <cell r="F504" t="str">
            <v>UPL DISTRIBUTION MASS</v>
          </cell>
          <cell r="G504">
            <v>0</v>
          </cell>
          <cell r="H504">
            <v>626081</v>
          </cell>
          <cell r="I504">
            <v>0</v>
          </cell>
          <cell r="J504">
            <v>2427548</v>
          </cell>
          <cell r="K504">
            <v>0</v>
          </cell>
          <cell r="L504">
            <v>2427548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</row>
        <row r="505">
          <cell r="A505">
            <v>2014</v>
          </cell>
          <cell r="B505" t="str">
            <v>PacifiCorp</v>
          </cell>
          <cell r="C505" t="str">
            <v>Federal</v>
          </cell>
          <cell r="D505" t="str">
            <v>V1970</v>
          </cell>
          <cell r="E505" t="str">
            <v>Distribution</v>
          </cell>
          <cell r="F505" t="str">
            <v>UPL DISTRIBUTION SPECIFIC</v>
          </cell>
          <cell r="G505">
            <v>0</v>
          </cell>
          <cell r="H505">
            <v>626082</v>
          </cell>
          <cell r="I505">
            <v>0</v>
          </cell>
          <cell r="J505">
            <v>1735724</v>
          </cell>
          <cell r="K505">
            <v>0</v>
          </cell>
          <cell r="L505">
            <v>1735724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</row>
        <row r="506">
          <cell r="A506">
            <v>2014</v>
          </cell>
          <cell r="B506" t="str">
            <v>PacifiCorp</v>
          </cell>
          <cell r="C506" t="str">
            <v>Federal</v>
          </cell>
          <cell r="D506" t="str">
            <v>V1970</v>
          </cell>
          <cell r="E506" t="str">
            <v>Distribution Total</v>
          </cell>
          <cell r="F506">
            <v>0</v>
          </cell>
          <cell r="G506">
            <v>0</v>
          </cell>
          <cell r="H506">
            <v>0</v>
          </cell>
          <cell r="I506">
            <v>157389041</v>
          </cell>
          <cell r="J506">
            <v>151440750</v>
          </cell>
          <cell r="K506">
            <v>0</v>
          </cell>
          <cell r="L506">
            <v>4840918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-656684</v>
          </cell>
          <cell r="R506">
            <v>0</v>
          </cell>
          <cell r="S506">
            <v>0</v>
          </cell>
          <cell r="T506">
            <v>0</v>
          </cell>
          <cell r="U506">
            <v>-10132525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-10789209</v>
          </cell>
        </row>
        <row r="507">
          <cell r="A507">
            <v>2014</v>
          </cell>
          <cell r="B507" t="str">
            <v>PacifiCorp</v>
          </cell>
          <cell r="C507" t="str">
            <v>Federal</v>
          </cell>
          <cell r="D507" t="str">
            <v>V1970</v>
          </cell>
          <cell r="E507" t="str">
            <v>General</v>
          </cell>
          <cell r="F507" t="str">
            <v>P DATA HNDLNG</v>
          </cell>
          <cell r="G507">
            <v>0</v>
          </cell>
          <cell r="H507">
            <v>624548</v>
          </cell>
          <cell r="I507">
            <v>1059419</v>
          </cell>
          <cell r="J507">
            <v>561526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-497893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-497893</v>
          </cell>
        </row>
        <row r="508">
          <cell r="A508">
            <v>2014</v>
          </cell>
          <cell r="B508" t="str">
            <v>PacifiCorp</v>
          </cell>
          <cell r="C508" t="str">
            <v>Federal</v>
          </cell>
          <cell r="D508" t="str">
            <v>V1970</v>
          </cell>
          <cell r="E508" t="str">
            <v>General</v>
          </cell>
          <cell r="F508" t="str">
            <v>P MISC</v>
          </cell>
          <cell r="G508">
            <v>0</v>
          </cell>
          <cell r="H508">
            <v>625981</v>
          </cell>
          <cell r="I508">
            <v>1398593</v>
          </cell>
          <cell r="J508">
            <v>1398593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</row>
        <row r="509">
          <cell r="A509">
            <v>2014</v>
          </cell>
          <cell r="B509" t="str">
            <v>PacifiCorp</v>
          </cell>
          <cell r="C509" t="str">
            <v>Federal</v>
          </cell>
          <cell r="D509" t="str">
            <v>V1970</v>
          </cell>
          <cell r="E509" t="str">
            <v>General</v>
          </cell>
          <cell r="F509" t="str">
            <v>P TRANSP EQUIP-Gen</v>
          </cell>
          <cell r="G509">
            <v>0</v>
          </cell>
          <cell r="H509">
            <v>625990</v>
          </cell>
          <cell r="I509">
            <v>531591</v>
          </cell>
          <cell r="J509">
            <v>529633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-1958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-1958</v>
          </cell>
        </row>
        <row r="510">
          <cell r="A510">
            <v>2014</v>
          </cell>
          <cell r="B510" t="str">
            <v>PacifiCorp</v>
          </cell>
          <cell r="C510" t="str">
            <v>Federal</v>
          </cell>
          <cell r="D510" t="str">
            <v>V1970</v>
          </cell>
          <cell r="E510" t="str">
            <v>General Total</v>
          </cell>
          <cell r="F510">
            <v>0</v>
          </cell>
          <cell r="G510">
            <v>0</v>
          </cell>
          <cell r="H510">
            <v>0</v>
          </cell>
          <cell r="I510">
            <v>2989603</v>
          </cell>
          <cell r="J510">
            <v>2489753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-499851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-499851</v>
          </cell>
        </row>
        <row r="511">
          <cell r="A511">
            <v>2014</v>
          </cell>
          <cell r="B511" t="str">
            <v>PacifiCorp</v>
          </cell>
          <cell r="C511" t="str">
            <v>Federal</v>
          </cell>
          <cell r="D511" t="str">
            <v>V1970</v>
          </cell>
          <cell r="E511" t="str">
            <v>Hydro</v>
          </cell>
          <cell r="F511" t="str">
            <v>P HYDRO</v>
          </cell>
          <cell r="G511">
            <v>0</v>
          </cell>
          <cell r="H511">
            <v>625978</v>
          </cell>
          <cell r="I511">
            <v>9409214</v>
          </cell>
          <cell r="J511">
            <v>7905755</v>
          </cell>
          <cell r="K511">
            <v>0</v>
          </cell>
          <cell r="L511">
            <v>6438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-148422</v>
          </cell>
          <cell r="R511">
            <v>0</v>
          </cell>
          <cell r="S511">
            <v>0</v>
          </cell>
          <cell r="T511">
            <v>0</v>
          </cell>
          <cell r="U511">
            <v>-1361474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-1509897</v>
          </cell>
        </row>
        <row r="512">
          <cell r="A512">
            <v>2014</v>
          </cell>
          <cell r="B512" t="str">
            <v>PacifiCorp</v>
          </cell>
          <cell r="C512" t="str">
            <v>Federal</v>
          </cell>
          <cell r="D512" t="str">
            <v>V1970</v>
          </cell>
          <cell r="E512" t="str">
            <v>Hydro</v>
          </cell>
          <cell r="F512" t="str">
            <v>P HYDRO</v>
          </cell>
          <cell r="G512">
            <v>0</v>
          </cell>
          <cell r="H512">
            <v>625979</v>
          </cell>
          <cell r="I512">
            <v>65693637</v>
          </cell>
          <cell r="J512">
            <v>64267868</v>
          </cell>
          <cell r="K512">
            <v>0</v>
          </cell>
          <cell r="L512">
            <v>52338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-145297</v>
          </cell>
          <cell r="R512">
            <v>0</v>
          </cell>
          <cell r="S512">
            <v>0</v>
          </cell>
          <cell r="T512">
            <v>0</v>
          </cell>
          <cell r="U512">
            <v>-1332809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-1478106</v>
          </cell>
        </row>
        <row r="513">
          <cell r="A513">
            <v>2014</v>
          </cell>
          <cell r="B513" t="str">
            <v>PacifiCorp</v>
          </cell>
          <cell r="C513" t="str">
            <v>Federal</v>
          </cell>
          <cell r="D513" t="str">
            <v>V1970</v>
          </cell>
          <cell r="E513" t="str">
            <v>Hydro</v>
          </cell>
          <cell r="F513" t="str">
            <v>P HYDRO EASE</v>
          </cell>
          <cell r="G513">
            <v>0</v>
          </cell>
          <cell r="H513">
            <v>625980</v>
          </cell>
          <cell r="I513">
            <v>1109610</v>
          </cell>
          <cell r="J513">
            <v>110961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</row>
        <row r="514">
          <cell r="A514">
            <v>2014</v>
          </cell>
          <cell r="B514" t="str">
            <v>PacifiCorp</v>
          </cell>
          <cell r="C514" t="str">
            <v>Federal</v>
          </cell>
          <cell r="D514" t="str">
            <v>V1970</v>
          </cell>
          <cell r="E514" t="str">
            <v>Hydro</v>
          </cell>
          <cell r="F514" t="str">
            <v>UPL HYDRO</v>
          </cell>
          <cell r="G514">
            <v>0</v>
          </cell>
          <cell r="H514">
            <v>626083</v>
          </cell>
          <cell r="I514">
            <v>7851</v>
          </cell>
          <cell r="J514">
            <v>7440</v>
          </cell>
          <cell r="K514">
            <v>0</v>
          </cell>
          <cell r="L514">
            <v>6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-39</v>
          </cell>
          <cell r="R514">
            <v>0</v>
          </cell>
          <cell r="S514">
            <v>0</v>
          </cell>
          <cell r="T514">
            <v>0</v>
          </cell>
          <cell r="U514">
            <v>-379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-418</v>
          </cell>
        </row>
        <row r="515">
          <cell r="A515">
            <v>2014</v>
          </cell>
          <cell r="B515" t="str">
            <v>PacifiCorp</v>
          </cell>
          <cell r="C515" t="str">
            <v>Federal</v>
          </cell>
          <cell r="D515" t="str">
            <v>V1970</v>
          </cell>
          <cell r="E515" t="str">
            <v>Hydro Total</v>
          </cell>
          <cell r="F515">
            <v>0</v>
          </cell>
          <cell r="G515">
            <v>0</v>
          </cell>
          <cell r="H515">
            <v>0</v>
          </cell>
          <cell r="I515">
            <v>76220313</v>
          </cell>
          <cell r="J515">
            <v>73290674</v>
          </cell>
          <cell r="K515">
            <v>0</v>
          </cell>
          <cell r="L515">
            <v>58782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-293759</v>
          </cell>
          <cell r="R515">
            <v>0</v>
          </cell>
          <cell r="S515">
            <v>0</v>
          </cell>
          <cell r="T515">
            <v>0</v>
          </cell>
          <cell r="U515">
            <v>-2694662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-2988421</v>
          </cell>
        </row>
        <row r="516">
          <cell r="A516">
            <v>2014</v>
          </cell>
          <cell r="B516" t="str">
            <v>PacifiCorp</v>
          </cell>
          <cell r="C516" t="str">
            <v>Federal</v>
          </cell>
          <cell r="D516" t="str">
            <v>V1970</v>
          </cell>
          <cell r="E516" t="str">
            <v>Intangibles - Other</v>
          </cell>
          <cell r="F516" t="str">
            <v>BK INTANG - TAX OTHER</v>
          </cell>
          <cell r="G516">
            <v>0</v>
          </cell>
          <cell r="H516">
            <v>627888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</row>
        <row r="517">
          <cell r="A517">
            <v>2014</v>
          </cell>
          <cell r="B517" t="str">
            <v>PacifiCorp</v>
          </cell>
          <cell r="C517" t="str">
            <v>Federal</v>
          </cell>
          <cell r="D517" t="str">
            <v>V1970</v>
          </cell>
          <cell r="E517" t="str">
            <v>Intangibles - Other Total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</row>
        <row r="518">
          <cell r="A518">
            <v>2014</v>
          </cell>
          <cell r="B518" t="str">
            <v>PacifiCorp</v>
          </cell>
          <cell r="C518" t="str">
            <v>Federal</v>
          </cell>
          <cell r="D518" t="str">
            <v>V1970</v>
          </cell>
          <cell r="E518" t="str">
            <v>Non-Depreciable</v>
          </cell>
          <cell r="F518" t="str">
            <v>P GENERAL NON DEP LAND</v>
          </cell>
          <cell r="G518">
            <v>0</v>
          </cell>
          <cell r="H518">
            <v>623224</v>
          </cell>
          <cell r="I518">
            <v>4133</v>
          </cell>
          <cell r="J518">
            <v>4133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</row>
        <row r="519">
          <cell r="A519">
            <v>2014</v>
          </cell>
          <cell r="B519" t="str">
            <v>PacifiCorp</v>
          </cell>
          <cell r="C519" t="str">
            <v>Federal</v>
          </cell>
          <cell r="D519" t="str">
            <v>V1970</v>
          </cell>
          <cell r="E519" t="str">
            <v>Non-Depreciable</v>
          </cell>
          <cell r="F519" t="str">
            <v>P STEAM DJ NON DEP LAND</v>
          </cell>
          <cell r="G519">
            <v>0</v>
          </cell>
          <cell r="H519">
            <v>623226</v>
          </cell>
          <cell r="I519">
            <v>291033</v>
          </cell>
          <cell r="J519">
            <v>291033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</row>
        <row r="520">
          <cell r="A520">
            <v>2014</v>
          </cell>
          <cell r="B520" t="str">
            <v>PacifiCorp</v>
          </cell>
          <cell r="C520" t="str">
            <v>Federal</v>
          </cell>
          <cell r="D520" t="str">
            <v>V1970</v>
          </cell>
          <cell r="E520" t="str">
            <v>Non-Depreciable</v>
          </cell>
          <cell r="F520" t="str">
            <v>P STEAM JB NON DEP LAND</v>
          </cell>
          <cell r="G520">
            <v>0</v>
          </cell>
          <cell r="H520">
            <v>623227</v>
          </cell>
          <cell r="I520">
            <v>171338</v>
          </cell>
          <cell r="J520">
            <v>171338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</row>
        <row r="521">
          <cell r="A521">
            <v>2014</v>
          </cell>
          <cell r="B521" t="str">
            <v>PacifiCorp</v>
          </cell>
          <cell r="C521" t="str">
            <v>Federal</v>
          </cell>
          <cell r="D521" t="str">
            <v>V1970</v>
          </cell>
          <cell r="E521" t="str">
            <v>Non-Depreciable</v>
          </cell>
          <cell r="F521" t="str">
            <v>P TRANS NON DEP LAND</v>
          </cell>
          <cell r="G521">
            <v>0</v>
          </cell>
          <cell r="H521">
            <v>625733</v>
          </cell>
          <cell r="I521">
            <v>46477</v>
          </cell>
          <cell r="J521">
            <v>46477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</row>
        <row r="522">
          <cell r="A522">
            <v>2014</v>
          </cell>
          <cell r="B522" t="str">
            <v>PacifiCorp</v>
          </cell>
          <cell r="C522" t="str">
            <v>Federal</v>
          </cell>
          <cell r="D522" t="str">
            <v>V1970</v>
          </cell>
          <cell r="E522" t="str">
            <v>Non-Depreciable</v>
          </cell>
          <cell r="F522" t="str">
            <v>UPL GENERAL NON DEP LAND</v>
          </cell>
          <cell r="G522">
            <v>0</v>
          </cell>
          <cell r="H522">
            <v>623225</v>
          </cell>
          <cell r="I522">
            <v>6415</v>
          </cell>
          <cell r="J522">
            <v>6415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</row>
        <row r="523">
          <cell r="A523">
            <v>2014</v>
          </cell>
          <cell r="B523" t="str">
            <v>PacifiCorp</v>
          </cell>
          <cell r="C523" t="str">
            <v>Federal</v>
          </cell>
          <cell r="D523" t="str">
            <v>V1970</v>
          </cell>
          <cell r="E523" t="str">
            <v>Non-Depreciable</v>
          </cell>
          <cell r="F523" t="str">
            <v>UPL STEAM HG NON DEP LAND</v>
          </cell>
          <cell r="G523">
            <v>0</v>
          </cell>
          <cell r="H523">
            <v>623228</v>
          </cell>
          <cell r="I523">
            <v>410963</v>
          </cell>
          <cell r="J523">
            <v>410963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</row>
        <row r="524">
          <cell r="A524">
            <v>2014</v>
          </cell>
          <cell r="B524" t="str">
            <v>PacifiCorp</v>
          </cell>
          <cell r="C524" t="str">
            <v>Federal</v>
          </cell>
          <cell r="D524" t="str">
            <v>V1970</v>
          </cell>
          <cell r="E524" t="str">
            <v>Non-Depreciable</v>
          </cell>
          <cell r="F524" t="str">
            <v>UPL TRANS NON DEP LAND</v>
          </cell>
          <cell r="G524">
            <v>0</v>
          </cell>
          <cell r="H524">
            <v>625734</v>
          </cell>
          <cell r="I524">
            <v>70433</v>
          </cell>
          <cell r="J524">
            <v>70433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</row>
        <row r="525">
          <cell r="A525">
            <v>2014</v>
          </cell>
          <cell r="B525" t="str">
            <v>PacifiCorp</v>
          </cell>
          <cell r="C525" t="str">
            <v>Federal</v>
          </cell>
          <cell r="D525" t="str">
            <v>V1970</v>
          </cell>
          <cell r="E525" t="str">
            <v>Non-Depreciable Total</v>
          </cell>
          <cell r="F525">
            <v>0</v>
          </cell>
          <cell r="G525">
            <v>0</v>
          </cell>
          <cell r="H525">
            <v>0</v>
          </cell>
          <cell r="I525">
            <v>1000793</v>
          </cell>
          <cell r="J525">
            <v>1000793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</row>
        <row r="526">
          <cell r="A526">
            <v>2014</v>
          </cell>
          <cell r="B526" t="str">
            <v>PacifiCorp</v>
          </cell>
          <cell r="C526" t="str">
            <v>Federal</v>
          </cell>
          <cell r="D526" t="str">
            <v>V1970</v>
          </cell>
          <cell r="E526" t="str">
            <v>Other Production</v>
          </cell>
          <cell r="F526" t="str">
            <v>UPL OTHER PROD</v>
          </cell>
          <cell r="G526">
            <v>0</v>
          </cell>
          <cell r="H526">
            <v>626084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</row>
        <row r="527">
          <cell r="A527">
            <v>2014</v>
          </cell>
          <cell r="B527" t="str">
            <v>PacifiCorp</v>
          </cell>
          <cell r="C527" t="str">
            <v>Federal</v>
          </cell>
          <cell r="D527" t="str">
            <v>V1970</v>
          </cell>
          <cell r="E527" t="str">
            <v>Other Production Tota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</row>
        <row r="528">
          <cell r="A528">
            <v>2014</v>
          </cell>
          <cell r="B528" t="str">
            <v>PacifiCorp</v>
          </cell>
          <cell r="C528" t="str">
            <v>Federal</v>
          </cell>
          <cell r="D528" t="str">
            <v>V1970</v>
          </cell>
          <cell r="E528" t="str">
            <v>Steam</v>
          </cell>
          <cell r="F528" t="str">
            <v>P STEAM DJ</v>
          </cell>
          <cell r="G528">
            <v>0</v>
          </cell>
          <cell r="H528">
            <v>625982</v>
          </cell>
          <cell r="I528">
            <v>262068</v>
          </cell>
          <cell r="J528">
            <v>233891</v>
          </cell>
          <cell r="K528">
            <v>0</v>
          </cell>
          <cell r="L528">
            <v>2949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-2132</v>
          </cell>
          <cell r="R528">
            <v>0</v>
          </cell>
          <cell r="S528">
            <v>0</v>
          </cell>
          <cell r="T528">
            <v>0</v>
          </cell>
          <cell r="U528">
            <v>-28994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-31126</v>
          </cell>
        </row>
        <row r="529">
          <cell r="A529">
            <v>2014</v>
          </cell>
          <cell r="B529" t="str">
            <v>PacifiCorp</v>
          </cell>
          <cell r="C529" t="str">
            <v>Federal</v>
          </cell>
          <cell r="D529" t="str">
            <v>V1970</v>
          </cell>
          <cell r="E529" t="str">
            <v>Steam</v>
          </cell>
          <cell r="F529" t="str">
            <v>P STEAM DJ EASE</v>
          </cell>
          <cell r="G529">
            <v>0</v>
          </cell>
          <cell r="H529">
            <v>625983</v>
          </cell>
          <cell r="I529">
            <v>292</v>
          </cell>
          <cell r="J529">
            <v>295</v>
          </cell>
          <cell r="K529">
            <v>0</v>
          </cell>
          <cell r="L529">
            <v>3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</row>
        <row r="530">
          <cell r="A530">
            <v>2014</v>
          </cell>
          <cell r="B530" t="str">
            <v>PacifiCorp</v>
          </cell>
          <cell r="C530" t="str">
            <v>Federal</v>
          </cell>
          <cell r="D530" t="str">
            <v>V1970</v>
          </cell>
          <cell r="E530" t="str">
            <v>Steam</v>
          </cell>
          <cell r="F530" t="str">
            <v>UPL STEAM BLUNDELL</v>
          </cell>
          <cell r="G530">
            <v>0</v>
          </cell>
          <cell r="H530">
            <v>625652</v>
          </cell>
          <cell r="I530">
            <v>3576</v>
          </cell>
          <cell r="J530">
            <v>3493</v>
          </cell>
          <cell r="K530">
            <v>0</v>
          </cell>
          <cell r="L530">
            <v>33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-11</v>
          </cell>
          <cell r="R530">
            <v>0</v>
          </cell>
          <cell r="S530">
            <v>0</v>
          </cell>
          <cell r="T530">
            <v>0</v>
          </cell>
          <cell r="U530">
            <v>-105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-116</v>
          </cell>
        </row>
        <row r="531">
          <cell r="A531">
            <v>2014</v>
          </cell>
          <cell r="B531" t="str">
            <v>PacifiCorp</v>
          </cell>
          <cell r="C531" t="str">
            <v>Federal</v>
          </cell>
          <cell r="D531" t="str">
            <v>V1970</v>
          </cell>
          <cell r="E531" t="str">
            <v>Steam</v>
          </cell>
          <cell r="F531" t="str">
            <v>UPL STEAM CARBON</v>
          </cell>
          <cell r="G531">
            <v>0</v>
          </cell>
          <cell r="H531">
            <v>625653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</row>
        <row r="532">
          <cell r="A532">
            <v>2014</v>
          </cell>
          <cell r="B532" t="str">
            <v>PacifiCorp</v>
          </cell>
          <cell r="C532" t="str">
            <v>Federal</v>
          </cell>
          <cell r="D532" t="str">
            <v>V1970</v>
          </cell>
          <cell r="E532" t="str">
            <v>Steam</v>
          </cell>
          <cell r="F532" t="str">
            <v>UPL STEAM HUNTER</v>
          </cell>
          <cell r="G532">
            <v>0</v>
          </cell>
          <cell r="H532">
            <v>626077</v>
          </cell>
          <cell r="I532">
            <v>80688</v>
          </cell>
          <cell r="J532">
            <v>78808</v>
          </cell>
          <cell r="K532">
            <v>0</v>
          </cell>
          <cell r="L532">
            <v>742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-244</v>
          </cell>
          <cell r="R532">
            <v>0</v>
          </cell>
          <cell r="S532">
            <v>0</v>
          </cell>
          <cell r="T532">
            <v>0</v>
          </cell>
          <cell r="U532">
            <v>-2378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-2622</v>
          </cell>
        </row>
        <row r="533">
          <cell r="A533">
            <v>2014</v>
          </cell>
          <cell r="B533" t="str">
            <v>PacifiCorp</v>
          </cell>
          <cell r="C533" t="str">
            <v>Federal</v>
          </cell>
          <cell r="D533" t="str">
            <v>V1970</v>
          </cell>
          <cell r="E533" t="str">
            <v>Steam</v>
          </cell>
          <cell r="F533" t="str">
            <v>UPL STEAM HUNTINGTON</v>
          </cell>
          <cell r="G533">
            <v>0</v>
          </cell>
          <cell r="H533">
            <v>625654</v>
          </cell>
          <cell r="I533">
            <v>31391</v>
          </cell>
          <cell r="J533">
            <v>30660</v>
          </cell>
          <cell r="K533">
            <v>0</v>
          </cell>
          <cell r="L533">
            <v>289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-94</v>
          </cell>
          <cell r="R533">
            <v>0</v>
          </cell>
          <cell r="S533">
            <v>0</v>
          </cell>
          <cell r="T533">
            <v>0</v>
          </cell>
          <cell r="U533">
            <v>-925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-1020</v>
          </cell>
        </row>
        <row r="534">
          <cell r="A534">
            <v>2014</v>
          </cell>
          <cell r="B534" t="str">
            <v>PacifiCorp</v>
          </cell>
          <cell r="C534" t="str">
            <v>Federal</v>
          </cell>
          <cell r="D534" t="str">
            <v>V1970</v>
          </cell>
          <cell r="E534" t="str">
            <v>Steam</v>
          </cell>
          <cell r="F534" t="str">
            <v>UPL STEAM NAUGHTON</v>
          </cell>
          <cell r="G534">
            <v>0</v>
          </cell>
          <cell r="H534">
            <v>626078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</row>
        <row r="535">
          <cell r="A535">
            <v>2014</v>
          </cell>
          <cell r="B535" t="str">
            <v>PacifiCorp</v>
          </cell>
          <cell r="C535" t="str">
            <v>Federal</v>
          </cell>
          <cell r="D535" t="str">
            <v>V1970</v>
          </cell>
          <cell r="E535" t="str">
            <v>Steam Total</v>
          </cell>
          <cell r="F535">
            <v>0</v>
          </cell>
          <cell r="G535">
            <v>0</v>
          </cell>
          <cell r="H535">
            <v>0</v>
          </cell>
          <cell r="I535">
            <v>378015</v>
          </cell>
          <cell r="J535">
            <v>347147</v>
          </cell>
          <cell r="K535">
            <v>0</v>
          </cell>
          <cell r="L535">
            <v>4016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-2481</v>
          </cell>
          <cell r="R535">
            <v>0</v>
          </cell>
          <cell r="S535">
            <v>0</v>
          </cell>
          <cell r="T535">
            <v>0</v>
          </cell>
          <cell r="U535">
            <v>-32403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-34884</v>
          </cell>
        </row>
        <row r="536">
          <cell r="A536">
            <v>2014</v>
          </cell>
          <cell r="B536" t="str">
            <v>PacifiCorp</v>
          </cell>
          <cell r="C536" t="str">
            <v>Federal</v>
          </cell>
          <cell r="D536" t="str">
            <v>V1970</v>
          </cell>
          <cell r="E536" t="str">
            <v>Structures</v>
          </cell>
          <cell r="F536" t="str">
            <v>P STRUCTURES</v>
          </cell>
          <cell r="G536">
            <v>0</v>
          </cell>
          <cell r="H536">
            <v>625984</v>
          </cell>
          <cell r="I536">
            <v>1859776</v>
          </cell>
          <cell r="J536">
            <v>1859776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</row>
        <row r="537">
          <cell r="A537">
            <v>2014</v>
          </cell>
          <cell r="B537" t="str">
            <v>PacifiCorp</v>
          </cell>
          <cell r="C537" t="str">
            <v>Federal</v>
          </cell>
          <cell r="D537" t="str">
            <v>V1970</v>
          </cell>
          <cell r="E537" t="str">
            <v>Structures</v>
          </cell>
          <cell r="F537" t="str">
            <v>P STRUCTURES</v>
          </cell>
          <cell r="G537">
            <v>0</v>
          </cell>
          <cell r="H537">
            <v>625985</v>
          </cell>
          <cell r="I537">
            <v>310906</v>
          </cell>
          <cell r="J537">
            <v>310906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</row>
        <row r="538">
          <cell r="A538">
            <v>2014</v>
          </cell>
          <cell r="B538" t="str">
            <v>PacifiCorp</v>
          </cell>
          <cell r="C538" t="str">
            <v>Federal</v>
          </cell>
          <cell r="D538" t="str">
            <v>V1970</v>
          </cell>
          <cell r="E538" t="str">
            <v>Structures</v>
          </cell>
          <cell r="F538" t="str">
            <v>P STRUCTURES</v>
          </cell>
          <cell r="G538">
            <v>0</v>
          </cell>
          <cell r="H538">
            <v>625986</v>
          </cell>
          <cell r="I538">
            <v>30326</v>
          </cell>
          <cell r="J538">
            <v>30326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</row>
        <row r="539">
          <cell r="A539">
            <v>2014</v>
          </cell>
          <cell r="B539" t="str">
            <v>PacifiCorp</v>
          </cell>
          <cell r="C539" t="str">
            <v>Federal</v>
          </cell>
          <cell r="D539" t="str">
            <v>V1970</v>
          </cell>
          <cell r="E539" t="str">
            <v>Structures</v>
          </cell>
          <cell r="F539" t="str">
            <v>UPL STRUCTURES</v>
          </cell>
          <cell r="G539">
            <v>0</v>
          </cell>
          <cell r="H539">
            <v>626085</v>
          </cell>
          <cell r="I539">
            <v>242736</v>
          </cell>
          <cell r="J539">
            <v>234768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-761</v>
          </cell>
          <cell r="R539">
            <v>0</v>
          </cell>
          <cell r="S539">
            <v>0</v>
          </cell>
          <cell r="T539">
            <v>0</v>
          </cell>
          <cell r="U539">
            <v>-7206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-7967</v>
          </cell>
        </row>
        <row r="540">
          <cell r="A540">
            <v>2014</v>
          </cell>
          <cell r="B540" t="str">
            <v>PacifiCorp</v>
          </cell>
          <cell r="C540" t="str">
            <v>Federal</v>
          </cell>
          <cell r="D540" t="str">
            <v>V1970</v>
          </cell>
          <cell r="E540" t="str">
            <v>Structures Total</v>
          </cell>
          <cell r="F540">
            <v>0</v>
          </cell>
          <cell r="G540">
            <v>0</v>
          </cell>
          <cell r="H540">
            <v>0</v>
          </cell>
          <cell r="I540">
            <v>2443743</v>
          </cell>
          <cell r="J540">
            <v>2435775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-761</v>
          </cell>
          <cell r="R540">
            <v>0</v>
          </cell>
          <cell r="S540">
            <v>0</v>
          </cell>
          <cell r="T540">
            <v>0</v>
          </cell>
          <cell r="U540">
            <v>-7206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-7967</v>
          </cell>
        </row>
        <row r="541">
          <cell r="A541">
            <v>2014</v>
          </cell>
          <cell r="B541" t="str">
            <v>PacifiCorp</v>
          </cell>
          <cell r="C541" t="str">
            <v>Federal</v>
          </cell>
          <cell r="D541" t="str">
            <v>V1970</v>
          </cell>
          <cell r="E541" t="str">
            <v>Transmission</v>
          </cell>
          <cell r="F541" t="str">
            <v>P TRANS DDB</v>
          </cell>
          <cell r="G541">
            <v>0</v>
          </cell>
          <cell r="H541">
            <v>625987</v>
          </cell>
          <cell r="I541">
            <v>86859456</v>
          </cell>
          <cell r="J541">
            <v>80832955</v>
          </cell>
          <cell r="K541">
            <v>0</v>
          </cell>
          <cell r="L541">
            <v>44107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-364236</v>
          </cell>
          <cell r="R541">
            <v>0</v>
          </cell>
          <cell r="S541">
            <v>0</v>
          </cell>
          <cell r="T541">
            <v>0</v>
          </cell>
          <cell r="U541">
            <v>-5706371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-6070607</v>
          </cell>
        </row>
        <row r="542">
          <cell r="A542">
            <v>2014</v>
          </cell>
          <cell r="B542" t="str">
            <v>PacifiCorp</v>
          </cell>
          <cell r="C542" t="str">
            <v>Federal</v>
          </cell>
          <cell r="D542" t="str">
            <v>V1970</v>
          </cell>
          <cell r="E542" t="str">
            <v>Transmission</v>
          </cell>
          <cell r="F542" t="str">
            <v>P TRANS DDB</v>
          </cell>
          <cell r="G542">
            <v>0</v>
          </cell>
          <cell r="H542">
            <v>625989</v>
          </cell>
          <cell r="I542">
            <v>18386488</v>
          </cell>
          <cell r="J542">
            <v>17111533</v>
          </cell>
          <cell r="K542">
            <v>0</v>
          </cell>
          <cell r="L542">
            <v>10077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-77102</v>
          </cell>
          <cell r="R542">
            <v>0</v>
          </cell>
          <cell r="S542">
            <v>0</v>
          </cell>
          <cell r="T542">
            <v>0</v>
          </cell>
          <cell r="U542">
            <v>-120793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-1285032</v>
          </cell>
        </row>
        <row r="543">
          <cell r="A543">
            <v>2014</v>
          </cell>
          <cell r="B543" t="str">
            <v>PacifiCorp</v>
          </cell>
          <cell r="C543" t="str">
            <v>Federal</v>
          </cell>
          <cell r="D543" t="str">
            <v>V1970</v>
          </cell>
          <cell r="E543" t="str">
            <v>Transmission</v>
          </cell>
          <cell r="F543" t="str">
            <v>P TRANS EASE</v>
          </cell>
          <cell r="G543">
            <v>0</v>
          </cell>
          <cell r="H543">
            <v>625988</v>
          </cell>
          <cell r="I543">
            <v>8371515</v>
          </cell>
          <cell r="J543">
            <v>7786431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-73837</v>
          </cell>
          <cell r="R543">
            <v>0</v>
          </cell>
          <cell r="S543">
            <v>0</v>
          </cell>
          <cell r="T543">
            <v>0</v>
          </cell>
          <cell r="U543">
            <v>-511247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-585084</v>
          </cell>
        </row>
        <row r="544">
          <cell r="A544">
            <v>2014</v>
          </cell>
          <cell r="B544" t="str">
            <v>PacifiCorp</v>
          </cell>
          <cell r="C544" t="str">
            <v>Federal</v>
          </cell>
          <cell r="D544" t="str">
            <v>V1970</v>
          </cell>
          <cell r="E544" t="str">
            <v>Transmission</v>
          </cell>
          <cell r="F544" t="str">
            <v>UPL TRANSMISSION</v>
          </cell>
          <cell r="G544">
            <v>0</v>
          </cell>
          <cell r="H544">
            <v>626086</v>
          </cell>
          <cell r="I544">
            <v>6239635</v>
          </cell>
          <cell r="J544">
            <v>5947822</v>
          </cell>
          <cell r="K544">
            <v>0</v>
          </cell>
          <cell r="L544">
            <v>6722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-21681</v>
          </cell>
          <cell r="R544">
            <v>0</v>
          </cell>
          <cell r="S544">
            <v>0</v>
          </cell>
          <cell r="T544">
            <v>0</v>
          </cell>
          <cell r="U544">
            <v>-276853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-298534</v>
          </cell>
        </row>
        <row r="545">
          <cell r="A545">
            <v>2014</v>
          </cell>
          <cell r="B545" t="str">
            <v>PacifiCorp</v>
          </cell>
          <cell r="C545" t="str">
            <v>Federal</v>
          </cell>
          <cell r="D545" t="str">
            <v>V1970</v>
          </cell>
          <cell r="E545" t="str">
            <v>Transmission</v>
          </cell>
          <cell r="F545" t="str">
            <v>UPL TRANSMISSION CLEARING</v>
          </cell>
          <cell r="G545">
            <v>0</v>
          </cell>
          <cell r="H545">
            <v>626489</v>
          </cell>
          <cell r="I545">
            <v>28679</v>
          </cell>
          <cell r="J545">
            <v>28679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</row>
        <row r="546">
          <cell r="A546">
            <v>2014</v>
          </cell>
          <cell r="B546" t="str">
            <v>PacifiCorp</v>
          </cell>
          <cell r="C546" t="str">
            <v>Federal</v>
          </cell>
          <cell r="D546" t="str">
            <v>V1970</v>
          </cell>
          <cell r="E546" t="str">
            <v>Transmission</v>
          </cell>
          <cell r="F546" t="str">
            <v>UPL TRANSMISSION EASEMENT</v>
          </cell>
          <cell r="G546">
            <v>0</v>
          </cell>
          <cell r="H546">
            <v>626087</v>
          </cell>
          <cell r="I546">
            <v>214824</v>
          </cell>
          <cell r="J546">
            <v>214824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</row>
        <row r="547">
          <cell r="A547">
            <v>2014</v>
          </cell>
          <cell r="B547" t="str">
            <v>PacifiCorp</v>
          </cell>
          <cell r="C547" t="str">
            <v>Federal</v>
          </cell>
          <cell r="D547" t="str">
            <v>V1970</v>
          </cell>
          <cell r="E547" t="str">
            <v>Transmission Total</v>
          </cell>
          <cell r="F547">
            <v>0</v>
          </cell>
          <cell r="G547">
            <v>0</v>
          </cell>
          <cell r="H547">
            <v>0</v>
          </cell>
          <cell r="I547">
            <v>120100597</v>
          </cell>
          <cell r="J547">
            <v>111922245</v>
          </cell>
          <cell r="K547">
            <v>0</v>
          </cell>
          <cell r="L547">
            <v>60906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-536856</v>
          </cell>
          <cell r="R547">
            <v>0</v>
          </cell>
          <cell r="S547">
            <v>0</v>
          </cell>
          <cell r="T547">
            <v>0</v>
          </cell>
          <cell r="U547">
            <v>-7702402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-8239258</v>
          </cell>
        </row>
        <row r="548">
          <cell r="A548">
            <v>0</v>
          </cell>
          <cell r="B548">
            <v>0</v>
          </cell>
          <cell r="C548">
            <v>0</v>
          </cell>
          <cell r="D548" t="str">
            <v>V1970 Total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360522104</v>
          </cell>
          <cell r="J548">
            <v>342927135</v>
          </cell>
          <cell r="K548">
            <v>0</v>
          </cell>
          <cell r="L548">
            <v>4964621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-1490541</v>
          </cell>
          <cell r="R548">
            <v>0</v>
          </cell>
          <cell r="S548">
            <v>0</v>
          </cell>
          <cell r="T548">
            <v>0</v>
          </cell>
          <cell r="U548">
            <v>-21069049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-22559590</v>
          </cell>
        </row>
        <row r="549">
          <cell r="A549">
            <v>2014</v>
          </cell>
          <cell r="B549" t="str">
            <v>PacifiCorp</v>
          </cell>
          <cell r="C549" t="str">
            <v>Federal</v>
          </cell>
          <cell r="D549" t="str">
            <v>V1971</v>
          </cell>
          <cell r="E549" t="str">
            <v>Distribution</v>
          </cell>
          <cell r="F549" t="str">
            <v>P DISTR DDB</v>
          </cell>
          <cell r="G549">
            <v>0</v>
          </cell>
          <cell r="H549">
            <v>624501</v>
          </cell>
          <cell r="I549">
            <v>8581033</v>
          </cell>
          <cell r="J549">
            <v>7815635</v>
          </cell>
          <cell r="K549">
            <v>0</v>
          </cell>
          <cell r="L549">
            <v>11064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-52299</v>
          </cell>
          <cell r="R549">
            <v>0</v>
          </cell>
          <cell r="S549">
            <v>0</v>
          </cell>
          <cell r="T549">
            <v>0</v>
          </cell>
          <cell r="U549">
            <v>-823738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-876037</v>
          </cell>
        </row>
        <row r="550">
          <cell r="A550">
            <v>2014</v>
          </cell>
          <cell r="B550" t="str">
            <v>PacifiCorp</v>
          </cell>
          <cell r="C550" t="str">
            <v>Federal</v>
          </cell>
          <cell r="D550" t="str">
            <v>V1971</v>
          </cell>
          <cell r="E550" t="str">
            <v>Distribution</v>
          </cell>
          <cell r="F550" t="str">
            <v>P DISTR DDB</v>
          </cell>
          <cell r="G550">
            <v>0</v>
          </cell>
          <cell r="H550">
            <v>628369</v>
          </cell>
          <cell r="I550">
            <v>2150980</v>
          </cell>
          <cell r="J550">
            <v>212292</v>
          </cell>
          <cell r="K550">
            <v>0</v>
          </cell>
          <cell r="L550">
            <v>3005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-115919</v>
          </cell>
          <cell r="R550">
            <v>0</v>
          </cell>
          <cell r="S550">
            <v>0</v>
          </cell>
          <cell r="T550">
            <v>0</v>
          </cell>
          <cell r="U550">
            <v>-1825775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-1941694</v>
          </cell>
        </row>
        <row r="551">
          <cell r="A551">
            <v>2014</v>
          </cell>
          <cell r="B551" t="str">
            <v>PacifiCorp</v>
          </cell>
          <cell r="C551" t="str">
            <v>Federal</v>
          </cell>
          <cell r="D551" t="str">
            <v>V1971</v>
          </cell>
          <cell r="E551" t="str">
            <v>Distribution</v>
          </cell>
          <cell r="F551" t="str">
            <v>P DISTR EASE</v>
          </cell>
          <cell r="G551">
            <v>0</v>
          </cell>
          <cell r="H551">
            <v>628370</v>
          </cell>
          <cell r="I551">
            <v>159913</v>
          </cell>
          <cell r="J551">
            <v>143589</v>
          </cell>
          <cell r="K551">
            <v>0</v>
          </cell>
          <cell r="L551">
            <v>1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-2052</v>
          </cell>
          <cell r="R551">
            <v>0</v>
          </cell>
          <cell r="S551">
            <v>0</v>
          </cell>
          <cell r="T551">
            <v>0</v>
          </cell>
          <cell r="U551">
            <v>-14274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-16326</v>
          </cell>
        </row>
        <row r="552">
          <cell r="A552">
            <v>2014</v>
          </cell>
          <cell r="B552" t="str">
            <v>PacifiCorp</v>
          </cell>
          <cell r="C552" t="str">
            <v>Federal</v>
          </cell>
          <cell r="D552" t="str">
            <v>V1971</v>
          </cell>
          <cell r="E552" t="str">
            <v>Distribution</v>
          </cell>
          <cell r="F552" t="str">
            <v>UPL DISTRIBUTION CLEARING</v>
          </cell>
          <cell r="G552">
            <v>0</v>
          </cell>
          <cell r="H552">
            <v>624954</v>
          </cell>
          <cell r="I552">
            <v>15920</v>
          </cell>
          <cell r="J552">
            <v>16022</v>
          </cell>
          <cell r="K552">
            <v>0</v>
          </cell>
          <cell r="L552">
            <v>102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</row>
        <row r="553">
          <cell r="A553">
            <v>2014</v>
          </cell>
          <cell r="B553" t="str">
            <v>PacifiCorp</v>
          </cell>
          <cell r="C553" t="str">
            <v>Federal</v>
          </cell>
          <cell r="D553" t="str">
            <v>V1971</v>
          </cell>
          <cell r="E553" t="str">
            <v>Distribution</v>
          </cell>
          <cell r="F553" t="str">
            <v>UPL DISTRIBUTION EASEMENT</v>
          </cell>
          <cell r="G553">
            <v>0</v>
          </cell>
          <cell r="H553">
            <v>625330</v>
          </cell>
          <cell r="I553">
            <v>28980</v>
          </cell>
          <cell r="J553">
            <v>28294</v>
          </cell>
          <cell r="K553">
            <v>0</v>
          </cell>
          <cell r="L553">
            <v>-686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</row>
        <row r="554">
          <cell r="A554">
            <v>2014</v>
          </cell>
          <cell r="B554" t="str">
            <v>PacifiCorp</v>
          </cell>
          <cell r="C554" t="str">
            <v>Federal</v>
          </cell>
          <cell r="D554" t="str">
            <v>V1971</v>
          </cell>
          <cell r="E554" t="str">
            <v>Distribution</v>
          </cell>
          <cell r="F554" t="str">
            <v>UPL DISTRIBUTION MASS</v>
          </cell>
          <cell r="G554">
            <v>0</v>
          </cell>
          <cell r="H554">
            <v>625331</v>
          </cell>
          <cell r="I554">
            <v>3497287</v>
          </cell>
          <cell r="J554">
            <v>5793618</v>
          </cell>
          <cell r="K554">
            <v>0</v>
          </cell>
          <cell r="L554">
            <v>2748509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-107808</v>
          </cell>
          <cell r="R554">
            <v>0</v>
          </cell>
          <cell r="S554">
            <v>0</v>
          </cell>
          <cell r="T554">
            <v>0</v>
          </cell>
          <cell r="U554">
            <v>-34437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-452178</v>
          </cell>
        </row>
        <row r="555">
          <cell r="A555">
            <v>2014</v>
          </cell>
          <cell r="B555" t="str">
            <v>PacifiCorp</v>
          </cell>
          <cell r="C555" t="str">
            <v>Federal</v>
          </cell>
          <cell r="D555" t="str">
            <v>V1971</v>
          </cell>
          <cell r="E555" t="str">
            <v>Distribution</v>
          </cell>
          <cell r="F555" t="str">
            <v>UPL DISTRIBUTION SPECIFIC</v>
          </cell>
          <cell r="G555">
            <v>0</v>
          </cell>
          <cell r="H555">
            <v>625332</v>
          </cell>
          <cell r="I555">
            <v>2136708</v>
          </cell>
          <cell r="J555">
            <v>3999470</v>
          </cell>
          <cell r="K555">
            <v>0</v>
          </cell>
          <cell r="L555">
            <v>2175218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-74496</v>
          </cell>
          <cell r="R555">
            <v>0</v>
          </cell>
          <cell r="S555">
            <v>0</v>
          </cell>
          <cell r="T555">
            <v>0</v>
          </cell>
          <cell r="U555">
            <v>-23796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-312456</v>
          </cell>
        </row>
        <row r="556">
          <cell r="A556">
            <v>2014</v>
          </cell>
          <cell r="B556" t="str">
            <v>PacifiCorp</v>
          </cell>
          <cell r="C556" t="str">
            <v>Federal</v>
          </cell>
          <cell r="D556" t="str">
            <v>V1971</v>
          </cell>
          <cell r="E556" t="str">
            <v>Distribution Total</v>
          </cell>
          <cell r="F556">
            <v>0</v>
          </cell>
          <cell r="G556">
            <v>0</v>
          </cell>
          <cell r="H556">
            <v>0</v>
          </cell>
          <cell r="I556">
            <v>16570821</v>
          </cell>
          <cell r="J556">
            <v>18008920</v>
          </cell>
          <cell r="K556">
            <v>0</v>
          </cell>
          <cell r="L556">
            <v>503679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-352574</v>
          </cell>
          <cell r="R556">
            <v>0</v>
          </cell>
          <cell r="S556">
            <v>0</v>
          </cell>
          <cell r="T556">
            <v>0</v>
          </cell>
          <cell r="U556">
            <v>-3246117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-3598691</v>
          </cell>
        </row>
        <row r="557">
          <cell r="A557">
            <v>2014</v>
          </cell>
          <cell r="B557" t="str">
            <v>PacifiCorp</v>
          </cell>
          <cell r="C557" t="str">
            <v>Federal</v>
          </cell>
          <cell r="D557" t="str">
            <v>V1971</v>
          </cell>
          <cell r="E557" t="str">
            <v>General</v>
          </cell>
          <cell r="F557" t="str">
            <v>P DATA HNDLNG</v>
          </cell>
          <cell r="G557">
            <v>0</v>
          </cell>
          <cell r="H557">
            <v>626088</v>
          </cell>
          <cell r="I557">
            <v>20854</v>
          </cell>
          <cell r="J557">
            <v>2440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3547</v>
          </cell>
          <cell r="AQ557">
            <v>0</v>
          </cell>
          <cell r="AR557">
            <v>0</v>
          </cell>
          <cell r="AS557">
            <v>0</v>
          </cell>
          <cell r="AT557">
            <v>3547</v>
          </cell>
        </row>
        <row r="558">
          <cell r="A558">
            <v>2014</v>
          </cell>
          <cell r="B558" t="str">
            <v>PacifiCorp</v>
          </cell>
          <cell r="C558" t="str">
            <v>Federal</v>
          </cell>
          <cell r="D558" t="str">
            <v>V1971</v>
          </cell>
          <cell r="E558" t="str">
            <v>General</v>
          </cell>
          <cell r="F558" t="str">
            <v>P MISC</v>
          </cell>
          <cell r="G558">
            <v>0</v>
          </cell>
          <cell r="H558">
            <v>628373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</row>
        <row r="559">
          <cell r="A559">
            <v>2014</v>
          </cell>
          <cell r="B559" t="str">
            <v>PacifiCorp</v>
          </cell>
          <cell r="C559" t="str">
            <v>Federal</v>
          </cell>
          <cell r="D559" t="str">
            <v>V1971</v>
          </cell>
          <cell r="E559" t="str">
            <v>General Total</v>
          </cell>
          <cell r="F559">
            <v>0</v>
          </cell>
          <cell r="G559">
            <v>0</v>
          </cell>
          <cell r="H559">
            <v>0</v>
          </cell>
          <cell r="I559">
            <v>20854</v>
          </cell>
          <cell r="J559">
            <v>2440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3547</v>
          </cell>
          <cell r="AQ559">
            <v>0</v>
          </cell>
          <cell r="AR559">
            <v>0</v>
          </cell>
          <cell r="AS559">
            <v>0</v>
          </cell>
          <cell r="AT559">
            <v>3547</v>
          </cell>
        </row>
        <row r="560">
          <cell r="A560">
            <v>2014</v>
          </cell>
          <cell r="B560" t="str">
            <v>PacifiCorp</v>
          </cell>
          <cell r="C560" t="str">
            <v>Federal</v>
          </cell>
          <cell r="D560" t="str">
            <v>V1971</v>
          </cell>
          <cell r="E560" t="str">
            <v>Hydro</v>
          </cell>
          <cell r="F560" t="str">
            <v>P HYDRO</v>
          </cell>
          <cell r="G560">
            <v>0</v>
          </cell>
          <cell r="H560">
            <v>628372</v>
          </cell>
          <cell r="I560">
            <v>1646361</v>
          </cell>
          <cell r="J560">
            <v>1459681</v>
          </cell>
          <cell r="K560">
            <v>0</v>
          </cell>
          <cell r="L560">
            <v>11822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-19433</v>
          </cell>
          <cell r="R560">
            <v>0</v>
          </cell>
          <cell r="S560">
            <v>0</v>
          </cell>
          <cell r="T560">
            <v>0</v>
          </cell>
          <cell r="U560">
            <v>-179069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-198502</v>
          </cell>
        </row>
        <row r="561">
          <cell r="A561">
            <v>2014</v>
          </cell>
          <cell r="B561" t="str">
            <v>PacifiCorp</v>
          </cell>
          <cell r="C561" t="str">
            <v>Federal</v>
          </cell>
          <cell r="D561" t="str">
            <v>V1971</v>
          </cell>
          <cell r="E561" t="str">
            <v>Hydro</v>
          </cell>
          <cell r="F561" t="str">
            <v>UPL HYDRO</v>
          </cell>
          <cell r="G561">
            <v>0</v>
          </cell>
          <cell r="H561">
            <v>625333</v>
          </cell>
          <cell r="I561">
            <v>25444</v>
          </cell>
          <cell r="J561">
            <v>33603</v>
          </cell>
          <cell r="K561">
            <v>0</v>
          </cell>
          <cell r="L561">
            <v>10348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-761</v>
          </cell>
          <cell r="R561">
            <v>0</v>
          </cell>
          <cell r="S561">
            <v>0</v>
          </cell>
          <cell r="T561">
            <v>0</v>
          </cell>
          <cell r="U561">
            <v>-1429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-2190</v>
          </cell>
        </row>
        <row r="562">
          <cell r="A562">
            <v>2014</v>
          </cell>
          <cell r="B562" t="str">
            <v>PacifiCorp</v>
          </cell>
          <cell r="C562" t="str">
            <v>Federal</v>
          </cell>
          <cell r="D562" t="str">
            <v>V1971</v>
          </cell>
          <cell r="E562" t="str">
            <v>Hydro Total</v>
          </cell>
          <cell r="F562">
            <v>0</v>
          </cell>
          <cell r="G562">
            <v>0</v>
          </cell>
          <cell r="H562">
            <v>0</v>
          </cell>
          <cell r="I562">
            <v>1671805</v>
          </cell>
          <cell r="J562">
            <v>1493284</v>
          </cell>
          <cell r="K562">
            <v>0</v>
          </cell>
          <cell r="L562">
            <v>22171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-20194</v>
          </cell>
          <cell r="R562">
            <v>0</v>
          </cell>
          <cell r="S562">
            <v>0</v>
          </cell>
          <cell r="T562">
            <v>0</v>
          </cell>
          <cell r="U562">
            <v>-180498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-200692</v>
          </cell>
        </row>
        <row r="563">
          <cell r="A563">
            <v>2014</v>
          </cell>
          <cell r="B563" t="str">
            <v>PacifiCorp</v>
          </cell>
          <cell r="C563" t="str">
            <v>Federal</v>
          </cell>
          <cell r="D563" t="str">
            <v>V1971</v>
          </cell>
          <cell r="E563" t="str">
            <v>Intangibles - Other</v>
          </cell>
          <cell r="F563" t="str">
            <v>BK INTANG - TAX OTHER</v>
          </cell>
          <cell r="G563">
            <v>0</v>
          </cell>
          <cell r="H563">
            <v>627889</v>
          </cell>
          <cell r="I563">
            <v>0</v>
          </cell>
          <cell r="J563">
            <v>48284</v>
          </cell>
          <cell r="K563">
            <v>0</v>
          </cell>
          <cell r="L563">
            <v>48284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</row>
        <row r="564">
          <cell r="A564">
            <v>2014</v>
          </cell>
          <cell r="B564" t="str">
            <v>PacifiCorp</v>
          </cell>
          <cell r="C564" t="str">
            <v>Federal</v>
          </cell>
          <cell r="D564" t="str">
            <v>V1971</v>
          </cell>
          <cell r="E564" t="str">
            <v>Intangibles - Other Tota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48284</v>
          </cell>
          <cell r="K564">
            <v>0</v>
          </cell>
          <cell r="L564">
            <v>48284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</row>
        <row r="565">
          <cell r="A565">
            <v>2014</v>
          </cell>
          <cell r="B565" t="str">
            <v>PacifiCorp</v>
          </cell>
          <cell r="C565" t="str">
            <v>Federal</v>
          </cell>
          <cell r="D565" t="str">
            <v>V1971</v>
          </cell>
          <cell r="E565" t="str">
            <v>Non-Depreciable</v>
          </cell>
          <cell r="F565" t="str">
            <v>P DISTR NON DEP LAND</v>
          </cell>
          <cell r="G565">
            <v>0</v>
          </cell>
          <cell r="H565">
            <v>623233</v>
          </cell>
          <cell r="I565">
            <v>6539</v>
          </cell>
          <cell r="J565">
            <v>6539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</row>
        <row r="566">
          <cell r="A566">
            <v>2014</v>
          </cell>
          <cell r="B566" t="str">
            <v>PacifiCorp</v>
          </cell>
          <cell r="C566" t="str">
            <v>Federal</v>
          </cell>
          <cell r="D566" t="str">
            <v>V1971</v>
          </cell>
          <cell r="E566" t="str">
            <v>Non-Depreciable</v>
          </cell>
          <cell r="F566" t="str">
            <v>P GENERAL NON DEP LAND</v>
          </cell>
          <cell r="G566">
            <v>0</v>
          </cell>
          <cell r="H566">
            <v>623231</v>
          </cell>
          <cell r="I566">
            <v>2347</v>
          </cell>
          <cell r="J566">
            <v>2347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</row>
        <row r="567">
          <cell r="A567">
            <v>2014</v>
          </cell>
          <cell r="B567" t="str">
            <v>PacifiCorp</v>
          </cell>
          <cell r="C567" t="str">
            <v>Federal</v>
          </cell>
          <cell r="D567" t="str">
            <v>V1971</v>
          </cell>
          <cell r="E567" t="str">
            <v>Non-Depreciable</v>
          </cell>
          <cell r="F567" t="str">
            <v>P TRANS NON DEP LAND</v>
          </cell>
          <cell r="G567">
            <v>0</v>
          </cell>
          <cell r="H567">
            <v>623229</v>
          </cell>
          <cell r="I567">
            <v>22222</v>
          </cell>
          <cell r="J567">
            <v>22222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</row>
        <row r="568">
          <cell r="A568">
            <v>2014</v>
          </cell>
          <cell r="B568" t="str">
            <v>PacifiCorp</v>
          </cell>
          <cell r="C568" t="str">
            <v>Federal</v>
          </cell>
          <cell r="D568" t="str">
            <v>V1971</v>
          </cell>
          <cell r="E568" t="str">
            <v>Non-Depreciable</v>
          </cell>
          <cell r="F568" t="str">
            <v>UPL GENERAL NON DEP LAND</v>
          </cell>
          <cell r="G568">
            <v>0</v>
          </cell>
          <cell r="H568">
            <v>623232</v>
          </cell>
          <cell r="I568">
            <v>21333</v>
          </cell>
          <cell r="J568">
            <v>21333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</row>
        <row r="569">
          <cell r="A569">
            <v>2014</v>
          </cell>
          <cell r="B569" t="str">
            <v>PacifiCorp</v>
          </cell>
          <cell r="C569" t="str">
            <v>Federal</v>
          </cell>
          <cell r="D569" t="str">
            <v>V1971</v>
          </cell>
          <cell r="E569" t="str">
            <v>Non-Depreciable</v>
          </cell>
          <cell r="F569" t="str">
            <v>UPL STEAM HG NON DEP LAND</v>
          </cell>
          <cell r="G569">
            <v>0</v>
          </cell>
          <cell r="H569">
            <v>623234</v>
          </cell>
          <cell r="I569">
            <v>276928</v>
          </cell>
          <cell r="J569">
            <v>276928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</row>
        <row r="570">
          <cell r="A570">
            <v>2014</v>
          </cell>
          <cell r="B570" t="str">
            <v>PacifiCorp</v>
          </cell>
          <cell r="C570" t="str">
            <v>Federal</v>
          </cell>
          <cell r="D570" t="str">
            <v>V1971</v>
          </cell>
          <cell r="E570" t="str">
            <v>Non-Depreciable</v>
          </cell>
          <cell r="F570" t="str">
            <v>UPL TRANS NON DEP LAND</v>
          </cell>
          <cell r="G570">
            <v>0</v>
          </cell>
          <cell r="H570">
            <v>623230</v>
          </cell>
          <cell r="I570">
            <v>230834</v>
          </cell>
          <cell r="J570">
            <v>230834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</row>
        <row r="571">
          <cell r="A571">
            <v>2014</v>
          </cell>
          <cell r="B571" t="str">
            <v>PacifiCorp</v>
          </cell>
          <cell r="C571" t="str">
            <v>Federal</v>
          </cell>
          <cell r="D571" t="str">
            <v>V1971</v>
          </cell>
          <cell r="E571" t="str">
            <v>Non-Depreciable Total</v>
          </cell>
          <cell r="F571">
            <v>0</v>
          </cell>
          <cell r="G571">
            <v>0</v>
          </cell>
          <cell r="H571">
            <v>0</v>
          </cell>
          <cell r="I571">
            <v>560204</v>
          </cell>
          <cell r="J571">
            <v>560204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</row>
        <row r="572">
          <cell r="A572">
            <v>2014</v>
          </cell>
          <cell r="B572" t="str">
            <v>PacifiCorp</v>
          </cell>
          <cell r="C572" t="str">
            <v>Federal</v>
          </cell>
          <cell r="D572" t="str">
            <v>V1971</v>
          </cell>
          <cell r="E572" t="str">
            <v>Other Production</v>
          </cell>
          <cell r="F572" t="str">
            <v>UPL OTHER PROD</v>
          </cell>
          <cell r="G572">
            <v>0</v>
          </cell>
          <cell r="H572">
            <v>625334</v>
          </cell>
          <cell r="I572">
            <v>42155</v>
          </cell>
          <cell r="J572">
            <v>1940342</v>
          </cell>
          <cell r="K572">
            <v>0</v>
          </cell>
          <cell r="L572">
            <v>1901671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-1210</v>
          </cell>
          <cell r="R572">
            <v>0</v>
          </cell>
          <cell r="S572">
            <v>0</v>
          </cell>
          <cell r="T572">
            <v>0</v>
          </cell>
          <cell r="U572">
            <v>-2274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-3485</v>
          </cell>
        </row>
        <row r="573">
          <cell r="A573">
            <v>2014</v>
          </cell>
          <cell r="B573" t="str">
            <v>PacifiCorp</v>
          </cell>
          <cell r="C573" t="str">
            <v>Federal</v>
          </cell>
          <cell r="D573" t="str">
            <v>V1971</v>
          </cell>
          <cell r="E573" t="str">
            <v>Other Production Total</v>
          </cell>
          <cell r="F573">
            <v>0</v>
          </cell>
          <cell r="G573">
            <v>0</v>
          </cell>
          <cell r="H573">
            <v>0</v>
          </cell>
          <cell r="I573">
            <v>42155</v>
          </cell>
          <cell r="J573">
            <v>1940342</v>
          </cell>
          <cell r="K573">
            <v>0</v>
          </cell>
          <cell r="L573">
            <v>1901671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-1210</v>
          </cell>
          <cell r="R573">
            <v>0</v>
          </cell>
          <cell r="S573">
            <v>0</v>
          </cell>
          <cell r="T573">
            <v>0</v>
          </cell>
          <cell r="U573">
            <v>-2274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-3485</v>
          </cell>
        </row>
        <row r="574">
          <cell r="A574">
            <v>2014</v>
          </cell>
          <cell r="B574" t="str">
            <v>PacifiCorp</v>
          </cell>
          <cell r="C574" t="str">
            <v>Federal</v>
          </cell>
          <cell r="D574" t="str">
            <v>V1971</v>
          </cell>
          <cell r="E574" t="str">
            <v>Steam</v>
          </cell>
          <cell r="F574" t="str">
            <v>P STEAM DJ</v>
          </cell>
          <cell r="G574">
            <v>0</v>
          </cell>
          <cell r="H574">
            <v>628374</v>
          </cell>
          <cell r="I574">
            <v>45340</v>
          </cell>
          <cell r="J574">
            <v>40765</v>
          </cell>
          <cell r="K574">
            <v>0</v>
          </cell>
          <cell r="L574">
            <v>329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-335</v>
          </cell>
          <cell r="R574">
            <v>0</v>
          </cell>
          <cell r="S574">
            <v>0</v>
          </cell>
          <cell r="T574">
            <v>0</v>
          </cell>
          <cell r="U574">
            <v>-4569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-4904</v>
          </cell>
        </row>
        <row r="575">
          <cell r="A575">
            <v>2014</v>
          </cell>
          <cell r="B575" t="str">
            <v>PacifiCorp</v>
          </cell>
          <cell r="C575" t="str">
            <v>Federal</v>
          </cell>
          <cell r="D575" t="str">
            <v>V1971</v>
          </cell>
          <cell r="E575" t="str">
            <v>Steam</v>
          </cell>
          <cell r="F575" t="str">
            <v>UPL STEAM BLUNDELL</v>
          </cell>
          <cell r="G575">
            <v>0</v>
          </cell>
          <cell r="H575">
            <v>626669</v>
          </cell>
          <cell r="I575">
            <v>1156819</v>
          </cell>
          <cell r="J575">
            <v>1173878</v>
          </cell>
          <cell r="K575">
            <v>0</v>
          </cell>
          <cell r="L575">
            <v>116497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-34538</v>
          </cell>
          <cell r="R575">
            <v>0</v>
          </cell>
          <cell r="S575">
            <v>0</v>
          </cell>
          <cell r="T575">
            <v>0</v>
          </cell>
          <cell r="U575">
            <v>-6490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-99438</v>
          </cell>
        </row>
        <row r="576">
          <cell r="A576">
            <v>2014</v>
          </cell>
          <cell r="B576" t="str">
            <v>PacifiCorp</v>
          </cell>
          <cell r="C576" t="str">
            <v>Federal</v>
          </cell>
          <cell r="D576" t="str">
            <v>V1971</v>
          </cell>
          <cell r="E576" t="str">
            <v>Steam</v>
          </cell>
          <cell r="F576" t="str">
            <v>UPL STEAM CARBON</v>
          </cell>
          <cell r="G576">
            <v>0</v>
          </cell>
          <cell r="H576">
            <v>626670</v>
          </cell>
          <cell r="I576">
            <v>660192</v>
          </cell>
          <cell r="J576">
            <v>1503884</v>
          </cell>
          <cell r="K576">
            <v>0</v>
          </cell>
          <cell r="L576">
            <v>900441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-19711</v>
          </cell>
          <cell r="R576">
            <v>0</v>
          </cell>
          <cell r="S576">
            <v>0</v>
          </cell>
          <cell r="T576">
            <v>0</v>
          </cell>
          <cell r="U576">
            <v>-37038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-56749</v>
          </cell>
        </row>
        <row r="577">
          <cell r="A577">
            <v>2014</v>
          </cell>
          <cell r="B577" t="str">
            <v>PacifiCorp</v>
          </cell>
          <cell r="C577" t="str">
            <v>Federal</v>
          </cell>
          <cell r="D577" t="str">
            <v>V1971</v>
          </cell>
          <cell r="E577" t="str">
            <v>Steam</v>
          </cell>
          <cell r="F577" t="str">
            <v>UPL STEAM GADSBY</v>
          </cell>
          <cell r="G577">
            <v>0</v>
          </cell>
          <cell r="H577">
            <v>626671</v>
          </cell>
          <cell r="I577">
            <v>0</v>
          </cell>
          <cell r="J577">
            <v>1371881</v>
          </cell>
          <cell r="K577">
            <v>0</v>
          </cell>
          <cell r="L577">
            <v>1371881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</row>
        <row r="578">
          <cell r="A578">
            <v>2014</v>
          </cell>
          <cell r="B578" t="str">
            <v>PacifiCorp</v>
          </cell>
          <cell r="C578" t="str">
            <v>Federal</v>
          </cell>
          <cell r="D578" t="str">
            <v>V1971</v>
          </cell>
          <cell r="E578" t="str">
            <v>Steam</v>
          </cell>
          <cell r="F578" t="str">
            <v>UPL STEAM HUNTER</v>
          </cell>
          <cell r="G578">
            <v>0</v>
          </cell>
          <cell r="H578">
            <v>626673</v>
          </cell>
          <cell r="I578">
            <v>26098017</v>
          </cell>
          <cell r="J578">
            <v>26490030</v>
          </cell>
          <cell r="K578">
            <v>0</v>
          </cell>
          <cell r="L578">
            <v>2635353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-779186</v>
          </cell>
          <cell r="R578">
            <v>0</v>
          </cell>
          <cell r="S578">
            <v>0</v>
          </cell>
          <cell r="T578">
            <v>0</v>
          </cell>
          <cell r="U578">
            <v>-1464154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-2243340</v>
          </cell>
        </row>
        <row r="579">
          <cell r="A579">
            <v>2014</v>
          </cell>
          <cell r="B579" t="str">
            <v>PacifiCorp</v>
          </cell>
          <cell r="C579" t="str">
            <v>Federal</v>
          </cell>
          <cell r="D579" t="str">
            <v>V1971</v>
          </cell>
          <cell r="E579" t="str">
            <v>Steam</v>
          </cell>
          <cell r="F579" t="str">
            <v>UPL STEAM HUNTINGTON</v>
          </cell>
          <cell r="G579">
            <v>0</v>
          </cell>
          <cell r="H579">
            <v>626672</v>
          </cell>
          <cell r="I579">
            <v>10155844</v>
          </cell>
          <cell r="J579">
            <v>10305607</v>
          </cell>
          <cell r="K579">
            <v>0</v>
          </cell>
          <cell r="L579">
            <v>1022741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-303215</v>
          </cell>
          <cell r="R579">
            <v>0</v>
          </cell>
          <cell r="S579">
            <v>0</v>
          </cell>
          <cell r="T579">
            <v>0</v>
          </cell>
          <cell r="U579">
            <v>-569764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-872979</v>
          </cell>
        </row>
        <row r="580">
          <cell r="A580">
            <v>2014</v>
          </cell>
          <cell r="B580" t="str">
            <v>PacifiCorp</v>
          </cell>
          <cell r="C580" t="str">
            <v>Federal</v>
          </cell>
          <cell r="D580" t="str">
            <v>V1971</v>
          </cell>
          <cell r="E580" t="str">
            <v>Steam</v>
          </cell>
          <cell r="F580" t="str">
            <v>UPL STEAM NAUGHTON</v>
          </cell>
          <cell r="G580">
            <v>0</v>
          </cell>
          <cell r="H580">
            <v>624953</v>
          </cell>
          <cell r="I580">
            <v>0</v>
          </cell>
          <cell r="J580">
            <v>6288966</v>
          </cell>
          <cell r="K580">
            <v>0</v>
          </cell>
          <cell r="L580">
            <v>6288966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</row>
        <row r="581">
          <cell r="A581">
            <v>2014</v>
          </cell>
          <cell r="B581" t="str">
            <v>PacifiCorp</v>
          </cell>
          <cell r="C581" t="str">
            <v>Federal</v>
          </cell>
          <cell r="D581" t="str">
            <v>V1971</v>
          </cell>
          <cell r="E581" t="str">
            <v>Steam Total</v>
          </cell>
          <cell r="F581">
            <v>0</v>
          </cell>
          <cell r="G581">
            <v>0</v>
          </cell>
          <cell r="H581">
            <v>0</v>
          </cell>
          <cell r="I581">
            <v>38116211</v>
          </cell>
          <cell r="J581">
            <v>47175011</v>
          </cell>
          <cell r="K581">
            <v>0</v>
          </cell>
          <cell r="L581">
            <v>1233621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-1136984</v>
          </cell>
          <cell r="R581">
            <v>0</v>
          </cell>
          <cell r="S581">
            <v>0</v>
          </cell>
          <cell r="T581">
            <v>0</v>
          </cell>
          <cell r="U581">
            <v>-2140426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-3277409</v>
          </cell>
        </row>
        <row r="582">
          <cell r="A582">
            <v>2014</v>
          </cell>
          <cell r="B582" t="str">
            <v>PacifiCorp</v>
          </cell>
          <cell r="C582" t="str">
            <v>Federal</v>
          </cell>
          <cell r="D582" t="str">
            <v>V1971</v>
          </cell>
          <cell r="E582" t="str">
            <v>Structures</v>
          </cell>
          <cell r="F582" t="str">
            <v>P STRUCTURES</v>
          </cell>
          <cell r="G582">
            <v>0</v>
          </cell>
          <cell r="H582">
            <v>628375</v>
          </cell>
          <cell r="I582">
            <v>296233</v>
          </cell>
          <cell r="J582">
            <v>296233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</row>
        <row r="583">
          <cell r="A583">
            <v>2014</v>
          </cell>
          <cell r="B583" t="str">
            <v>PacifiCorp</v>
          </cell>
          <cell r="C583" t="str">
            <v>Federal</v>
          </cell>
          <cell r="D583" t="str">
            <v>V1971</v>
          </cell>
          <cell r="E583" t="str">
            <v>Structures</v>
          </cell>
          <cell r="F583" t="str">
            <v>UPL STRUCTURES</v>
          </cell>
          <cell r="G583">
            <v>0</v>
          </cell>
          <cell r="H583">
            <v>625335</v>
          </cell>
          <cell r="I583">
            <v>1097019</v>
          </cell>
          <cell r="J583">
            <v>1159640</v>
          </cell>
          <cell r="K583">
            <v>0</v>
          </cell>
          <cell r="L583">
            <v>156526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-32616</v>
          </cell>
          <cell r="R583">
            <v>0</v>
          </cell>
          <cell r="S583">
            <v>0</v>
          </cell>
          <cell r="T583">
            <v>0</v>
          </cell>
          <cell r="U583">
            <v>-61289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-93906</v>
          </cell>
        </row>
        <row r="584">
          <cell r="A584">
            <v>2014</v>
          </cell>
          <cell r="B584" t="str">
            <v>PacifiCorp</v>
          </cell>
          <cell r="C584" t="str">
            <v>Federal</v>
          </cell>
          <cell r="D584" t="str">
            <v>V1971</v>
          </cell>
          <cell r="E584" t="str">
            <v>Structures Total</v>
          </cell>
          <cell r="F584">
            <v>0</v>
          </cell>
          <cell r="G584">
            <v>0</v>
          </cell>
          <cell r="H584">
            <v>0</v>
          </cell>
          <cell r="I584">
            <v>1393253</v>
          </cell>
          <cell r="J584">
            <v>1455873</v>
          </cell>
          <cell r="K584">
            <v>0</v>
          </cell>
          <cell r="L584">
            <v>156526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-32616</v>
          </cell>
          <cell r="R584">
            <v>0</v>
          </cell>
          <cell r="S584">
            <v>0</v>
          </cell>
          <cell r="T584">
            <v>0</v>
          </cell>
          <cell r="U584">
            <v>-61289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-93906</v>
          </cell>
        </row>
        <row r="585">
          <cell r="A585">
            <v>2014</v>
          </cell>
          <cell r="B585" t="str">
            <v>PacifiCorp</v>
          </cell>
          <cell r="C585" t="str">
            <v>Federal</v>
          </cell>
          <cell r="D585" t="str">
            <v>V1971</v>
          </cell>
          <cell r="E585" t="str">
            <v>Transmission</v>
          </cell>
          <cell r="F585" t="str">
            <v>P TRANS DDB</v>
          </cell>
          <cell r="G585">
            <v>0</v>
          </cell>
          <cell r="H585">
            <v>628377</v>
          </cell>
          <cell r="I585">
            <v>10067696</v>
          </cell>
          <cell r="J585">
            <v>9041236</v>
          </cell>
          <cell r="K585">
            <v>0</v>
          </cell>
          <cell r="L585">
            <v>1351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-61360</v>
          </cell>
          <cell r="R585">
            <v>0</v>
          </cell>
          <cell r="S585">
            <v>0</v>
          </cell>
          <cell r="T585">
            <v>0</v>
          </cell>
          <cell r="U585">
            <v>-966451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-1027811</v>
          </cell>
        </row>
        <row r="586">
          <cell r="A586">
            <v>2014</v>
          </cell>
          <cell r="B586" t="str">
            <v>PacifiCorp</v>
          </cell>
          <cell r="C586" t="str">
            <v>Federal</v>
          </cell>
          <cell r="D586" t="str">
            <v>V1971</v>
          </cell>
          <cell r="E586" t="str">
            <v>Transmission</v>
          </cell>
          <cell r="F586" t="str">
            <v>P TRANS EASE</v>
          </cell>
          <cell r="G586">
            <v>0</v>
          </cell>
          <cell r="H586">
            <v>628378</v>
          </cell>
          <cell r="I586">
            <v>221847</v>
          </cell>
          <cell r="J586">
            <v>199198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-2847</v>
          </cell>
          <cell r="R586">
            <v>0</v>
          </cell>
          <cell r="S586">
            <v>0</v>
          </cell>
          <cell r="T586">
            <v>0</v>
          </cell>
          <cell r="U586">
            <v>-19802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-22649</v>
          </cell>
        </row>
        <row r="587">
          <cell r="A587">
            <v>2014</v>
          </cell>
          <cell r="B587" t="str">
            <v>PacifiCorp</v>
          </cell>
          <cell r="C587" t="str">
            <v>Federal</v>
          </cell>
          <cell r="D587" t="str">
            <v>V1971</v>
          </cell>
          <cell r="E587" t="str">
            <v>Transmission</v>
          </cell>
          <cell r="F587" t="str">
            <v>UPL TRANSMISSION</v>
          </cell>
          <cell r="G587">
            <v>0</v>
          </cell>
          <cell r="H587">
            <v>625336</v>
          </cell>
          <cell r="I587">
            <v>26711629</v>
          </cell>
          <cell r="J587">
            <v>29526288</v>
          </cell>
          <cell r="K587">
            <v>0</v>
          </cell>
          <cell r="L587">
            <v>526821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-818294</v>
          </cell>
          <cell r="R587">
            <v>0</v>
          </cell>
          <cell r="S587">
            <v>0</v>
          </cell>
          <cell r="T587">
            <v>0</v>
          </cell>
          <cell r="U587">
            <v>-1635257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-2453551</v>
          </cell>
        </row>
        <row r="588">
          <cell r="A588">
            <v>2014</v>
          </cell>
          <cell r="B588" t="str">
            <v>PacifiCorp</v>
          </cell>
          <cell r="C588" t="str">
            <v>Federal</v>
          </cell>
          <cell r="D588" t="str">
            <v>V1971</v>
          </cell>
          <cell r="E588" t="str">
            <v>Transmission</v>
          </cell>
          <cell r="F588" t="str">
            <v>UPL TRANSMISSION CLEARING</v>
          </cell>
          <cell r="G588">
            <v>0</v>
          </cell>
          <cell r="H588">
            <v>625337</v>
          </cell>
          <cell r="I588">
            <v>188135</v>
          </cell>
          <cell r="J588">
            <v>189291</v>
          </cell>
          <cell r="K588">
            <v>0</v>
          </cell>
          <cell r="L588">
            <v>1156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</row>
        <row r="589">
          <cell r="A589">
            <v>2014</v>
          </cell>
          <cell r="B589" t="str">
            <v>PacifiCorp</v>
          </cell>
          <cell r="C589" t="str">
            <v>Federal</v>
          </cell>
          <cell r="D589" t="str">
            <v>V1971</v>
          </cell>
          <cell r="E589" t="str">
            <v>Transmission</v>
          </cell>
          <cell r="F589" t="str">
            <v>UPL TRANSMISSION EASEMENT</v>
          </cell>
          <cell r="G589">
            <v>0</v>
          </cell>
          <cell r="H589">
            <v>625338</v>
          </cell>
          <cell r="I589">
            <v>928492</v>
          </cell>
          <cell r="J589">
            <v>960072</v>
          </cell>
          <cell r="K589">
            <v>0</v>
          </cell>
          <cell r="L589">
            <v>3158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</row>
        <row r="590">
          <cell r="A590">
            <v>2014</v>
          </cell>
          <cell r="B590" t="str">
            <v>PacifiCorp</v>
          </cell>
          <cell r="C590" t="str">
            <v>Federal</v>
          </cell>
          <cell r="D590" t="str">
            <v>V1971</v>
          </cell>
          <cell r="E590" t="str">
            <v>Transmission Total</v>
          </cell>
          <cell r="F590">
            <v>0</v>
          </cell>
          <cell r="G590">
            <v>0</v>
          </cell>
          <cell r="H590">
            <v>0</v>
          </cell>
          <cell r="I590">
            <v>38117799</v>
          </cell>
          <cell r="J590">
            <v>39916085</v>
          </cell>
          <cell r="K590">
            <v>0</v>
          </cell>
          <cell r="L590">
            <v>5302297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-882501</v>
          </cell>
          <cell r="R590">
            <v>0</v>
          </cell>
          <cell r="S590">
            <v>0</v>
          </cell>
          <cell r="T590">
            <v>0</v>
          </cell>
          <cell r="U590">
            <v>-262151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-3504011</v>
          </cell>
        </row>
        <row r="591">
          <cell r="A591">
            <v>2014</v>
          </cell>
          <cell r="B591" t="str">
            <v>PacifiCorp</v>
          </cell>
          <cell r="C591" t="str">
            <v>Federal</v>
          </cell>
          <cell r="D591" t="str">
            <v>V1971</v>
          </cell>
          <cell r="E591" t="str">
            <v>Vehicles</v>
          </cell>
          <cell r="F591" t="str">
            <v>P HEAVY TRUCK</v>
          </cell>
          <cell r="G591">
            <v>0</v>
          </cell>
          <cell r="H591">
            <v>628371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</row>
        <row r="592">
          <cell r="A592">
            <v>2014</v>
          </cell>
          <cell r="B592" t="str">
            <v>PacifiCorp</v>
          </cell>
          <cell r="C592" t="str">
            <v>Federal</v>
          </cell>
          <cell r="D592" t="str">
            <v>V1971</v>
          </cell>
          <cell r="E592" t="str">
            <v>Vehicles Total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</row>
        <row r="593">
          <cell r="A593">
            <v>0</v>
          </cell>
          <cell r="B593">
            <v>0</v>
          </cell>
          <cell r="C593">
            <v>0</v>
          </cell>
          <cell r="D593" t="str">
            <v>V1971 Total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96493102</v>
          </cell>
          <cell r="J593">
            <v>110622404</v>
          </cell>
          <cell r="K593">
            <v>0</v>
          </cell>
          <cell r="L593">
            <v>24803949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-2426080</v>
          </cell>
          <cell r="R593">
            <v>0</v>
          </cell>
          <cell r="S593">
            <v>0</v>
          </cell>
          <cell r="T593">
            <v>0</v>
          </cell>
          <cell r="U593">
            <v>-8252114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3547</v>
          </cell>
          <cell r="AQ593">
            <v>0</v>
          </cell>
          <cell r="AR593">
            <v>0</v>
          </cell>
          <cell r="AS593">
            <v>0</v>
          </cell>
          <cell r="AT593">
            <v>-10674647</v>
          </cell>
        </row>
        <row r="594">
          <cell r="A594">
            <v>2014</v>
          </cell>
          <cell r="B594" t="str">
            <v>PacifiCorp</v>
          </cell>
          <cell r="C594" t="str">
            <v>Federal</v>
          </cell>
          <cell r="D594" t="str">
            <v>V1972</v>
          </cell>
          <cell r="E594" t="str">
            <v>Distribution</v>
          </cell>
          <cell r="F594" t="str">
            <v>P DISTR DDB</v>
          </cell>
          <cell r="G594">
            <v>0</v>
          </cell>
          <cell r="H594">
            <v>625872</v>
          </cell>
          <cell r="I594">
            <v>11754612</v>
          </cell>
          <cell r="J594">
            <v>10668015</v>
          </cell>
          <cell r="K594">
            <v>0</v>
          </cell>
          <cell r="L594">
            <v>213698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-309860</v>
          </cell>
          <cell r="R594">
            <v>0</v>
          </cell>
          <cell r="S594">
            <v>0</v>
          </cell>
          <cell r="T594">
            <v>0</v>
          </cell>
          <cell r="U594">
            <v>-990435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-1300295</v>
          </cell>
        </row>
        <row r="595">
          <cell r="A595">
            <v>2014</v>
          </cell>
          <cell r="B595" t="str">
            <v>PacifiCorp</v>
          </cell>
          <cell r="C595" t="str">
            <v>Federal</v>
          </cell>
          <cell r="D595" t="str">
            <v>V1972</v>
          </cell>
          <cell r="E595" t="str">
            <v>Distribution</v>
          </cell>
          <cell r="F595" t="str">
            <v>P DISTR EASE</v>
          </cell>
          <cell r="G595">
            <v>0</v>
          </cell>
          <cell r="H595">
            <v>626483</v>
          </cell>
          <cell r="I595">
            <v>103388</v>
          </cell>
          <cell r="J595">
            <v>91952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-5015</v>
          </cell>
          <cell r="R595">
            <v>0</v>
          </cell>
          <cell r="S595">
            <v>0</v>
          </cell>
          <cell r="T595">
            <v>0</v>
          </cell>
          <cell r="U595">
            <v>-6422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-11437</v>
          </cell>
        </row>
        <row r="596">
          <cell r="A596">
            <v>2014</v>
          </cell>
          <cell r="B596" t="str">
            <v>PacifiCorp</v>
          </cell>
          <cell r="C596" t="str">
            <v>Federal</v>
          </cell>
          <cell r="D596" t="str">
            <v>V1972</v>
          </cell>
          <cell r="E596" t="str">
            <v>Distribution</v>
          </cell>
          <cell r="F596" t="str">
            <v>UPL DISTRIBUTION CLEARING</v>
          </cell>
          <cell r="G596">
            <v>0</v>
          </cell>
          <cell r="H596">
            <v>625164</v>
          </cell>
          <cell r="I596">
            <v>19209</v>
          </cell>
          <cell r="J596">
            <v>19327</v>
          </cell>
          <cell r="K596">
            <v>0</v>
          </cell>
          <cell r="L596">
            <v>118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</row>
        <row r="597">
          <cell r="A597">
            <v>2014</v>
          </cell>
          <cell r="B597" t="str">
            <v>PacifiCorp</v>
          </cell>
          <cell r="C597" t="str">
            <v>Federal</v>
          </cell>
          <cell r="D597" t="str">
            <v>V1972</v>
          </cell>
          <cell r="E597" t="str">
            <v>Distribution</v>
          </cell>
          <cell r="F597" t="str">
            <v>UPL DISTRIBUTION EASEMENT</v>
          </cell>
          <cell r="G597">
            <v>0</v>
          </cell>
          <cell r="H597">
            <v>625165</v>
          </cell>
          <cell r="I597">
            <v>21102</v>
          </cell>
          <cell r="J597">
            <v>21329</v>
          </cell>
          <cell r="K597">
            <v>0</v>
          </cell>
          <cell r="L597">
            <v>227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</row>
        <row r="598">
          <cell r="A598">
            <v>2014</v>
          </cell>
          <cell r="B598" t="str">
            <v>PacifiCorp</v>
          </cell>
          <cell r="C598" t="str">
            <v>Federal</v>
          </cell>
          <cell r="D598" t="str">
            <v>V1972</v>
          </cell>
          <cell r="E598" t="str">
            <v>Distribution</v>
          </cell>
          <cell r="F598" t="str">
            <v>UPL DISTRIBUTION MASS</v>
          </cell>
          <cell r="G598">
            <v>0</v>
          </cell>
          <cell r="H598">
            <v>625166</v>
          </cell>
          <cell r="I598">
            <v>6617779</v>
          </cell>
          <cell r="J598">
            <v>8253876</v>
          </cell>
          <cell r="K598">
            <v>0</v>
          </cell>
          <cell r="L598">
            <v>2416604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-53955</v>
          </cell>
          <cell r="R598">
            <v>0</v>
          </cell>
          <cell r="S598">
            <v>0</v>
          </cell>
          <cell r="T598">
            <v>0</v>
          </cell>
          <cell r="U598">
            <v>-726552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-780507</v>
          </cell>
        </row>
        <row r="599">
          <cell r="A599">
            <v>2014</v>
          </cell>
          <cell r="B599" t="str">
            <v>PacifiCorp</v>
          </cell>
          <cell r="C599" t="str">
            <v>Federal</v>
          </cell>
          <cell r="D599" t="str">
            <v>V1972</v>
          </cell>
          <cell r="E599" t="str">
            <v>Distribution</v>
          </cell>
          <cell r="F599" t="str">
            <v>UPL DISTRIBUTION SPECIFIC</v>
          </cell>
          <cell r="G599">
            <v>0</v>
          </cell>
          <cell r="H599">
            <v>625167</v>
          </cell>
          <cell r="I599">
            <v>3234781</v>
          </cell>
          <cell r="J599">
            <v>4621015</v>
          </cell>
          <cell r="K599">
            <v>0</v>
          </cell>
          <cell r="L599">
            <v>1831705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-30795</v>
          </cell>
          <cell r="R599">
            <v>0</v>
          </cell>
          <cell r="S599">
            <v>0</v>
          </cell>
          <cell r="T599">
            <v>0</v>
          </cell>
          <cell r="U599">
            <v>-414676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-445470</v>
          </cell>
        </row>
        <row r="600">
          <cell r="A600">
            <v>2014</v>
          </cell>
          <cell r="B600" t="str">
            <v>PacifiCorp</v>
          </cell>
          <cell r="C600" t="str">
            <v>Federal</v>
          </cell>
          <cell r="D600" t="str">
            <v>V1972</v>
          </cell>
          <cell r="E600" t="str">
            <v>Distribution Total</v>
          </cell>
          <cell r="F600">
            <v>0</v>
          </cell>
          <cell r="G600">
            <v>0</v>
          </cell>
          <cell r="H600">
            <v>0</v>
          </cell>
          <cell r="I600">
            <v>21750872</v>
          </cell>
          <cell r="J600">
            <v>23675514</v>
          </cell>
          <cell r="K600">
            <v>0</v>
          </cell>
          <cell r="L600">
            <v>4462351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-399625</v>
          </cell>
          <cell r="R600">
            <v>0</v>
          </cell>
          <cell r="S600">
            <v>0</v>
          </cell>
          <cell r="T600">
            <v>0</v>
          </cell>
          <cell r="U600">
            <v>-2138084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-2537709</v>
          </cell>
        </row>
        <row r="601">
          <cell r="A601">
            <v>2014</v>
          </cell>
          <cell r="B601" t="str">
            <v>PacifiCorp</v>
          </cell>
          <cell r="C601" t="str">
            <v>Federal</v>
          </cell>
          <cell r="D601" t="str">
            <v>V1972</v>
          </cell>
          <cell r="E601" t="str">
            <v>General</v>
          </cell>
          <cell r="F601" t="str">
            <v>P DATA HNDLNG</v>
          </cell>
          <cell r="G601">
            <v>0</v>
          </cell>
          <cell r="H601">
            <v>625339</v>
          </cell>
          <cell r="I601">
            <v>105127</v>
          </cell>
          <cell r="J601">
            <v>98021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-7106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-7106</v>
          </cell>
        </row>
        <row r="602">
          <cell r="A602">
            <v>2014</v>
          </cell>
          <cell r="B602" t="str">
            <v>PacifiCorp</v>
          </cell>
          <cell r="C602" t="str">
            <v>Federal</v>
          </cell>
          <cell r="D602" t="str">
            <v>V1972</v>
          </cell>
          <cell r="E602" t="str">
            <v>General</v>
          </cell>
          <cell r="F602" t="str">
            <v>P MISC</v>
          </cell>
          <cell r="G602">
            <v>0</v>
          </cell>
          <cell r="H602">
            <v>625402</v>
          </cell>
          <cell r="I602">
            <v>768</v>
          </cell>
          <cell r="J602">
            <v>768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</row>
        <row r="603">
          <cell r="A603">
            <v>2014</v>
          </cell>
          <cell r="B603" t="str">
            <v>PacifiCorp</v>
          </cell>
          <cell r="C603" t="str">
            <v>Federal</v>
          </cell>
          <cell r="D603" t="str">
            <v>V1972</v>
          </cell>
          <cell r="E603" t="str">
            <v>General Total</v>
          </cell>
          <cell r="F603">
            <v>0</v>
          </cell>
          <cell r="G603">
            <v>0</v>
          </cell>
          <cell r="H603">
            <v>0</v>
          </cell>
          <cell r="I603">
            <v>105895</v>
          </cell>
          <cell r="J603">
            <v>98789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-7106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-7106</v>
          </cell>
        </row>
        <row r="604">
          <cell r="A604">
            <v>2014</v>
          </cell>
          <cell r="B604" t="str">
            <v>PacifiCorp</v>
          </cell>
          <cell r="C604" t="str">
            <v>Federal</v>
          </cell>
          <cell r="D604" t="str">
            <v>V1972</v>
          </cell>
          <cell r="E604" t="str">
            <v>Hydro</v>
          </cell>
          <cell r="F604" t="str">
            <v>P HYDRO</v>
          </cell>
          <cell r="G604">
            <v>0</v>
          </cell>
          <cell r="H604">
            <v>624473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</row>
        <row r="605">
          <cell r="A605">
            <v>2014</v>
          </cell>
          <cell r="B605" t="str">
            <v>PacifiCorp</v>
          </cell>
          <cell r="C605" t="str">
            <v>Federal</v>
          </cell>
          <cell r="D605" t="str">
            <v>V1972</v>
          </cell>
          <cell r="E605" t="str">
            <v>Hydro</v>
          </cell>
          <cell r="F605" t="str">
            <v>UPL HYDRO</v>
          </cell>
          <cell r="G605">
            <v>0</v>
          </cell>
          <cell r="H605">
            <v>625168</v>
          </cell>
          <cell r="I605">
            <v>3378</v>
          </cell>
          <cell r="J605">
            <v>52799</v>
          </cell>
          <cell r="K605">
            <v>0</v>
          </cell>
          <cell r="L605">
            <v>4977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-48</v>
          </cell>
          <cell r="R605">
            <v>0</v>
          </cell>
          <cell r="S605">
            <v>0</v>
          </cell>
          <cell r="T605">
            <v>0</v>
          </cell>
          <cell r="U605">
            <v>-309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-357</v>
          </cell>
        </row>
        <row r="606">
          <cell r="A606">
            <v>2014</v>
          </cell>
          <cell r="B606" t="str">
            <v>PacifiCorp</v>
          </cell>
          <cell r="C606" t="str">
            <v>Federal</v>
          </cell>
          <cell r="D606" t="str">
            <v>V1972</v>
          </cell>
          <cell r="E606" t="str">
            <v>Hydro Total</v>
          </cell>
          <cell r="F606">
            <v>0</v>
          </cell>
          <cell r="G606">
            <v>0</v>
          </cell>
          <cell r="H606">
            <v>0</v>
          </cell>
          <cell r="I606">
            <v>3378</v>
          </cell>
          <cell r="J606">
            <v>52799</v>
          </cell>
          <cell r="K606">
            <v>0</v>
          </cell>
          <cell r="L606">
            <v>49778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-48</v>
          </cell>
          <cell r="R606">
            <v>0</v>
          </cell>
          <cell r="S606">
            <v>0</v>
          </cell>
          <cell r="T606">
            <v>0</v>
          </cell>
          <cell r="U606">
            <v>-309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-357</v>
          </cell>
        </row>
        <row r="607">
          <cell r="A607">
            <v>2014</v>
          </cell>
          <cell r="B607" t="str">
            <v>PacifiCorp</v>
          </cell>
          <cell r="C607" t="str">
            <v>Federal</v>
          </cell>
          <cell r="D607" t="str">
            <v>V1972</v>
          </cell>
          <cell r="E607" t="str">
            <v>Intangibles - Other</v>
          </cell>
          <cell r="F607" t="str">
            <v>BK INTANG - TAX OTHER</v>
          </cell>
          <cell r="G607">
            <v>0</v>
          </cell>
          <cell r="H607">
            <v>627890</v>
          </cell>
          <cell r="I607">
            <v>0</v>
          </cell>
          <cell r="J607">
            <v>10050</v>
          </cell>
          <cell r="K607">
            <v>0</v>
          </cell>
          <cell r="L607">
            <v>1005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</row>
        <row r="608">
          <cell r="A608">
            <v>2014</v>
          </cell>
          <cell r="B608" t="str">
            <v>PacifiCorp</v>
          </cell>
          <cell r="C608" t="str">
            <v>Federal</v>
          </cell>
          <cell r="D608" t="str">
            <v>V1972</v>
          </cell>
          <cell r="E608" t="str">
            <v>Intangibles - Other Total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10050</v>
          </cell>
          <cell r="K608">
            <v>0</v>
          </cell>
          <cell r="L608">
            <v>1005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</row>
        <row r="609">
          <cell r="A609">
            <v>2014</v>
          </cell>
          <cell r="B609" t="str">
            <v>PacifiCorp</v>
          </cell>
          <cell r="C609" t="str">
            <v>Federal</v>
          </cell>
          <cell r="D609" t="str">
            <v>V1972</v>
          </cell>
          <cell r="E609" t="str">
            <v>Non-Depreciable</v>
          </cell>
          <cell r="F609" t="str">
            <v>P DISTR NON DEP LAND</v>
          </cell>
          <cell r="G609">
            <v>0</v>
          </cell>
          <cell r="H609">
            <v>623241</v>
          </cell>
          <cell r="I609">
            <v>231475</v>
          </cell>
          <cell r="J609">
            <v>231475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</row>
        <row r="610">
          <cell r="A610">
            <v>2014</v>
          </cell>
          <cell r="B610" t="str">
            <v>PacifiCorp</v>
          </cell>
          <cell r="C610" t="str">
            <v>Federal</v>
          </cell>
          <cell r="D610" t="str">
            <v>V1972</v>
          </cell>
          <cell r="E610" t="str">
            <v>Non-Depreciable</v>
          </cell>
          <cell r="F610" t="str">
            <v>P STEAM DJ NON DEP LAND</v>
          </cell>
          <cell r="G610">
            <v>0</v>
          </cell>
          <cell r="H610">
            <v>623239</v>
          </cell>
          <cell r="I610">
            <v>14077</v>
          </cell>
          <cell r="J610">
            <v>14077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</row>
        <row r="611">
          <cell r="A611">
            <v>2014</v>
          </cell>
          <cell r="B611" t="str">
            <v>PacifiCorp</v>
          </cell>
          <cell r="C611" t="str">
            <v>Federal</v>
          </cell>
          <cell r="D611" t="str">
            <v>V1972</v>
          </cell>
          <cell r="E611" t="str">
            <v>Non-Depreciable</v>
          </cell>
          <cell r="F611" t="str">
            <v>P STEAM JB NON DEP LAND</v>
          </cell>
          <cell r="G611">
            <v>0</v>
          </cell>
          <cell r="H611">
            <v>623240</v>
          </cell>
          <cell r="I611">
            <v>51017</v>
          </cell>
          <cell r="J611">
            <v>51017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</row>
        <row r="612">
          <cell r="A612">
            <v>2014</v>
          </cell>
          <cell r="B612" t="str">
            <v>PacifiCorp</v>
          </cell>
          <cell r="C612" t="str">
            <v>Federal</v>
          </cell>
          <cell r="D612" t="str">
            <v>V1972</v>
          </cell>
          <cell r="E612" t="str">
            <v>Non-Depreciable</v>
          </cell>
          <cell r="F612" t="str">
            <v>P TRANS NON DEP LAND</v>
          </cell>
          <cell r="G612">
            <v>0</v>
          </cell>
          <cell r="H612">
            <v>623235</v>
          </cell>
          <cell r="I612">
            <v>128721</v>
          </cell>
          <cell r="J612">
            <v>128721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</row>
        <row r="613">
          <cell r="A613">
            <v>2014</v>
          </cell>
          <cell r="B613" t="str">
            <v>PacifiCorp</v>
          </cell>
          <cell r="C613" t="str">
            <v>Federal</v>
          </cell>
          <cell r="D613" t="str">
            <v>V1972</v>
          </cell>
          <cell r="E613" t="str">
            <v>Non-Depreciable</v>
          </cell>
          <cell r="F613" t="str">
            <v>UPL DISTR NON DEP LAND</v>
          </cell>
          <cell r="G613">
            <v>0</v>
          </cell>
          <cell r="H613">
            <v>623237</v>
          </cell>
          <cell r="I613">
            <v>6633</v>
          </cell>
          <cell r="J613">
            <v>6633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</row>
        <row r="614">
          <cell r="A614">
            <v>2014</v>
          </cell>
          <cell r="B614" t="str">
            <v>PacifiCorp</v>
          </cell>
          <cell r="C614" t="str">
            <v>Federal</v>
          </cell>
          <cell r="D614" t="str">
            <v>V1972</v>
          </cell>
          <cell r="E614" t="str">
            <v>Non-Depreciable</v>
          </cell>
          <cell r="F614" t="str">
            <v>UPL GENERAL NON DEP LAND</v>
          </cell>
          <cell r="G614">
            <v>0</v>
          </cell>
          <cell r="H614">
            <v>623238</v>
          </cell>
          <cell r="I614">
            <v>116729</v>
          </cell>
          <cell r="J614">
            <v>116729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</row>
        <row r="615">
          <cell r="A615">
            <v>2014</v>
          </cell>
          <cell r="B615" t="str">
            <v>PacifiCorp</v>
          </cell>
          <cell r="C615" t="str">
            <v>Federal</v>
          </cell>
          <cell r="D615" t="str">
            <v>V1972</v>
          </cell>
          <cell r="E615" t="str">
            <v>Non-Depreciable</v>
          </cell>
          <cell r="F615" t="str">
            <v>UPL STEAM GA NON DEP LAND</v>
          </cell>
          <cell r="G615">
            <v>0</v>
          </cell>
          <cell r="H615">
            <v>623242</v>
          </cell>
          <cell r="I615">
            <v>92775</v>
          </cell>
          <cell r="J615">
            <v>92775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</row>
        <row r="616">
          <cell r="A616">
            <v>2014</v>
          </cell>
          <cell r="B616" t="str">
            <v>PacifiCorp</v>
          </cell>
          <cell r="C616" t="str">
            <v>Federal</v>
          </cell>
          <cell r="D616" t="str">
            <v>V1972</v>
          </cell>
          <cell r="E616" t="str">
            <v>Non-Depreciable</v>
          </cell>
          <cell r="F616" t="str">
            <v>UPL STEAM HG NON DEP LAND</v>
          </cell>
          <cell r="G616">
            <v>0</v>
          </cell>
          <cell r="H616">
            <v>623243</v>
          </cell>
          <cell r="I616">
            <v>61849</v>
          </cell>
          <cell r="J616">
            <v>61849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</row>
        <row r="617">
          <cell r="A617">
            <v>2014</v>
          </cell>
          <cell r="B617" t="str">
            <v>PacifiCorp</v>
          </cell>
          <cell r="C617" t="str">
            <v>Federal</v>
          </cell>
          <cell r="D617" t="str">
            <v>V1972</v>
          </cell>
          <cell r="E617" t="str">
            <v>Non-Depreciable</v>
          </cell>
          <cell r="F617" t="str">
            <v>UPL TRANS NON DEP LAND</v>
          </cell>
          <cell r="G617">
            <v>0</v>
          </cell>
          <cell r="H617">
            <v>623236</v>
          </cell>
          <cell r="I617">
            <v>2362</v>
          </cell>
          <cell r="J617">
            <v>2362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</row>
        <row r="618">
          <cell r="A618">
            <v>2014</v>
          </cell>
          <cell r="B618" t="str">
            <v>PacifiCorp</v>
          </cell>
          <cell r="C618" t="str">
            <v>Federal</v>
          </cell>
          <cell r="D618" t="str">
            <v>V1972</v>
          </cell>
          <cell r="E618" t="str">
            <v>Non-Depreciable Total</v>
          </cell>
          <cell r="F618">
            <v>0</v>
          </cell>
          <cell r="G618">
            <v>0</v>
          </cell>
          <cell r="H618">
            <v>0</v>
          </cell>
          <cell r="I618">
            <v>705640</v>
          </cell>
          <cell r="J618">
            <v>70564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</row>
        <row r="619">
          <cell r="A619">
            <v>2014</v>
          </cell>
          <cell r="B619" t="str">
            <v>PacifiCorp</v>
          </cell>
          <cell r="C619" t="str">
            <v>Federal</v>
          </cell>
          <cell r="D619" t="str">
            <v>V1972</v>
          </cell>
          <cell r="E619" t="str">
            <v>Other Production</v>
          </cell>
          <cell r="F619" t="str">
            <v>UPL OTHER PROD</v>
          </cell>
          <cell r="G619">
            <v>0</v>
          </cell>
          <cell r="H619">
            <v>625169</v>
          </cell>
          <cell r="I619">
            <v>71994</v>
          </cell>
          <cell r="J619">
            <v>152270</v>
          </cell>
          <cell r="K619">
            <v>0</v>
          </cell>
          <cell r="L619">
            <v>84416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-557</v>
          </cell>
          <cell r="R619">
            <v>0</v>
          </cell>
          <cell r="S619">
            <v>0</v>
          </cell>
          <cell r="T619">
            <v>0</v>
          </cell>
          <cell r="U619">
            <v>-3583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-4140</v>
          </cell>
        </row>
        <row r="620">
          <cell r="A620">
            <v>2014</v>
          </cell>
          <cell r="B620" t="str">
            <v>PacifiCorp</v>
          </cell>
          <cell r="C620" t="str">
            <v>Federal</v>
          </cell>
          <cell r="D620" t="str">
            <v>V1972</v>
          </cell>
          <cell r="E620" t="str">
            <v>Other Production Total</v>
          </cell>
          <cell r="F620">
            <v>0</v>
          </cell>
          <cell r="G620">
            <v>0</v>
          </cell>
          <cell r="H620">
            <v>0</v>
          </cell>
          <cell r="I620">
            <v>71994</v>
          </cell>
          <cell r="J620">
            <v>152270</v>
          </cell>
          <cell r="K620">
            <v>0</v>
          </cell>
          <cell r="L620">
            <v>84416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-557</v>
          </cell>
          <cell r="R620">
            <v>0</v>
          </cell>
          <cell r="S620">
            <v>0</v>
          </cell>
          <cell r="T620">
            <v>0</v>
          </cell>
          <cell r="U620">
            <v>-3583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-4140</v>
          </cell>
        </row>
        <row r="621">
          <cell r="A621">
            <v>2014</v>
          </cell>
          <cell r="B621" t="str">
            <v>PacifiCorp</v>
          </cell>
          <cell r="C621" t="str">
            <v>Federal</v>
          </cell>
          <cell r="D621" t="str">
            <v>V1972</v>
          </cell>
          <cell r="E621" t="str">
            <v>Steam</v>
          </cell>
          <cell r="F621" t="str">
            <v>P STEAM DJ</v>
          </cell>
          <cell r="G621">
            <v>0</v>
          </cell>
          <cell r="H621">
            <v>625403</v>
          </cell>
          <cell r="I621">
            <v>29806902</v>
          </cell>
          <cell r="J621">
            <v>28936436</v>
          </cell>
          <cell r="K621">
            <v>0</v>
          </cell>
          <cell r="L621">
            <v>2955249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-1677576</v>
          </cell>
          <cell r="R621">
            <v>0</v>
          </cell>
          <cell r="S621">
            <v>0</v>
          </cell>
          <cell r="T621">
            <v>0</v>
          </cell>
          <cell r="U621">
            <v>-2148139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-3825716</v>
          </cell>
        </row>
        <row r="622">
          <cell r="A622">
            <v>2014</v>
          </cell>
          <cell r="B622" t="str">
            <v>PacifiCorp</v>
          </cell>
          <cell r="C622" t="str">
            <v>Federal</v>
          </cell>
          <cell r="D622" t="str">
            <v>V1972</v>
          </cell>
          <cell r="E622" t="str">
            <v>Steam</v>
          </cell>
          <cell r="F622" t="str">
            <v>P STEAM DJ EASE</v>
          </cell>
          <cell r="G622">
            <v>0</v>
          </cell>
          <cell r="H622">
            <v>623420</v>
          </cell>
          <cell r="I622">
            <v>91620</v>
          </cell>
          <cell r="J622">
            <v>92252</v>
          </cell>
          <cell r="K622">
            <v>0</v>
          </cell>
          <cell r="L622">
            <v>632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</row>
        <row r="623">
          <cell r="A623">
            <v>2014</v>
          </cell>
          <cell r="B623" t="str">
            <v>PacifiCorp</v>
          </cell>
          <cell r="C623" t="str">
            <v>Federal</v>
          </cell>
          <cell r="D623" t="str">
            <v>V1972</v>
          </cell>
          <cell r="E623" t="str">
            <v>Steam</v>
          </cell>
          <cell r="F623" t="str">
            <v>UPL STEAM BLUNDELL</v>
          </cell>
          <cell r="G623">
            <v>0</v>
          </cell>
          <cell r="H623">
            <v>623423</v>
          </cell>
          <cell r="I623">
            <v>57220</v>
          </cell>
          <cell r="J623">
            <v>62446</v>
          </cell>
          <cell r="K623">
            <v>0</v>
          </cell>
          <cell r="L623">
            <v>7924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-349</v>
          </cell>
          <cell r="R623">
            <v>0</v>
          </cell>
          <cell r="S623">
            <v>0</v>
          </cell>
          <cell r="T623">
            <v>0</v>
          </cell>
          <cell r="U623">
            <v>-2349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-2698</v>
          </cell>
        </row>
        <row r="624">
          <cell r="A624">
            <v>2014</v>
          </cell>
          <cell r="B624" t="str">
            <v>PacifiCorp</v>
          </cell>
          <cell r="C624" t="str">
            <v>Federal</v>
          </cell>
          <cell r="D624" t="str">
            <v>V1972</v>
          </cell>
          <cell r="E624" t="str">
            <v>Steam</v>
          </cell>
          <cell r="F624" t="str">
            <v>UPL STEAM CARBON</v>
          </cell>
          <cell r="G624">
            <v>0</v>
          </cell>
          <cell r="H624">
            <v>623424</v>
          </cell>
          <cell r="I624">
            <v>69788</v>
          </cell>
          <cell r="J624">
            <v>80001</v>
          </cell>
          <cell r="K624">
            <v>0</v>
          </cell>
          <cell r="L624">
            <v>13503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-425</v>
          </cell>
          <cell r="R624">
            <v>0</v>
          </cell>
          <cell r="S624">
            <v>0</v>
          </cell>
          <cell r="T624">
            <v>0</v>
          </cell>
          <cell r="U624">
            <v>-2865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-3291</v>
          </cell>
        </row>
        <row r="625">
          <cell r="A625">
            <v>2014</v>
          </cell>
          <cell r="B625" t="str">
            <v>PacifiCorp</v>
          </cell>
          <cell r="C625" t="str">
            <v>Federal</v>
          </cell>
          <cell r="D625" t="str">
            <v>V1972</v>
          </cell>
          <cell r="E625" t="str">
            <v>Steam</v>
          </cell>
          <cell r="F625" t="str">
            <v>UPL STEAM GADSBY</v>
          </cell>
          <cell r="G625">
            <v>0</v>
          </cell>
          <cell r="H625">
            <v>623425</v>
          </cell>
          <cell r="I625">
            <v>0</v>
          </cell>
          <cell r="J625">
            <v>72979</v>
          </cell>
          <cell r="K625">
            <v>0</v>
          </cell>
          <cell r="L625">
            <v>72979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</row>
        <row r="626">
          <cell r="A626">
            <v>2014</v>
          </cell>
          <cell r="B626" t="str">
            <v>PacifiCorp</v>
          </cell>
          <cell r="C626" t="str">
            <v>Federal</v>
          </cell>
          <cell r="D626" t="str">
            <v>V1972</v>
          </cell>
          <cell r="E626" t="str">
            <v>Steam</v>
          </cell>
          <cell r="F626" t="str">
            <v>UPL STEAM HUNTER</v>
          </cell>
          <cell r="G626">
            <v>0</v>
          </cell>
          <cell r="H626">
            <v>628204</v>
          </cell>
          <cell r="I626">
            <v>1280065</v>
          </cell>
          <cell r="J626">
            <v>1409167</v>
          </cell>
          <cell r="K626">
            <v>0</v>
          </cell>
          <cell r="L626">
            <v>18946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-7806</v>
          </cell>
          <cell r="R626">
            <v>0</v>
          </cell>
          <cell r="S626">
            <v>0</v>
          </cell>
          <cell r="T626">
            <v>0</v>
          </cell>
          <cell r="U626">
            <v>-52552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-60358</v>
          </cell>
        </row>
        <row r="627">
          <cell r="A627">
            <v>2014</v>
          </cell>
          <cell r="B627" t="str">
            <v>PacifiCorp</v>
          </cell>
          <cell r="C627" t="str">
            <v>Federal</v>
          </cell>
          <cell r="D627" t="str">
            <v>V1972</v>
          </cell>
          <cell r="E627" t="str">
            <v>Steam</v>
          </cell>
          <cell r="F627" t="str">
            <v>UPL STEAM HUNTINGTON</v>
          </cell>
          <cell r="G627">
            <v>0</v>
          </cell>
          <cell r="H627">
            <v>623426</v>
          </cell>
          <cell r="I627">
            <v>502339</v>
          </cell>
          <cell r="J627">
            <v>548218</v>
          </cell>
          <cell r="K627">
            <v>0</v>
          </cell>
          <cell r="L627">
            <v>69565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-3063</v>
          </cell>
          <cell r="R627">
            <v>0</v>
          </cell>
          <cell r="S627">
            <v>0</v>
          </cell>
          <cell r="T627">
            <v>0</v>
          </cell>
          <cell r="U627">
            <v>-20624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-23687</v>
          </cell>
        </row>
        <row r="628">
          <cell r="A628">
            <v>2014</v>
          </cell>
          <cell r="B628" t="str">
            <v>PacifiCorp</v>
          </cell>
          <cell r="C628" t="str">
            <v>Federal</v>
          </cell>
          <cell r="D628" t="str">
            <v>V1972</v>
          </cell>
          <cell r="E628" t="str">
            <v>Steam</v>
          </cell>
          <cell r="F628" t="str">
            <v>UPL STEAM NAUGHTON</v>
          </cell>
          <cell r="G628">
            <v>0</v>
          </cell>
          <cell r="H628">
            <v>625489</v>
          </cell>
          <cell r="I628">
            <v>0</v>
          </cell>
          <cell r="J628">
            <v>334548</v>
          </cell>
          <cell r="K628">
            <v>0</v>
          </cell>
          <cell r="L628">
            <v>334548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</row>
        <row r="629">
          <cell r="A629">
            <v>2014</v>
          </cell>
          <cell r="B629" t="str">
            <v>PacifiCorp</v>
          </cell>
          <cell r="C629" t="str">
            <v>Federal</v>
          </cell>
          <cell r="D629" t="str">
            <v>V1972</v>
          </cell>
          <cell r="E629" t="str">
            <v>Steam Total</v>
          </cell>
          <cell r="F629">
            <v>0</v>
          </cell>
          <cell r="G629">
            <v>0</v>
          </cell>
          <cell r="H629">
            <v>0</v>
          </cell>
          <cell r="I629">
            <v>31807934</v>
          </cell>
          <cell r="J629">
            <v>31536047</v>
          </cell>
          <cell r="K629">
            <v>0</v>
          </cell>
          <cell r="L629">
            <v>3643862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-1689219</v>
          </cell>
          <cell r="R629">
            <v>0</v>
          </cell>
          <cell r="S629">
            <v>0</v>
          </cell>
          <cell r="T629">
            <v>0</v>
          </cell>
          <cell r="U629">
            <v>-222653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-3915749</v>
          </cell>
        </row>
        <row r="630">
          <cell r="A630">
            <v>2014</v>
          </cell>
          <cell r="B630" t="str">
            <v>PacifiCorp</v>
          </cell>
          <cell r="C630" t="str">
            <v>Federal</v>
          </cell>
          <cell r="D630" t="str">
            <v>V1972</v>
          </cell>
          <cell r="E630" t="str">
            <v>Structures</v>
          </cell>
          <cell r="F630" t="str">
            <v>UPL STRUCTURES</v>
          </cell>
          <cell r="G630">
            <v>0</v>
          </cell>
          <cell r="H630">
            <v>625170</v>
          </cell>
          <cell r="I630">
            <v>436055</v>
          </cell>
          <cell r="J630">
            <v>497579</v>
          </cell>
          <cell r="K630">
            <v>0</v>
          </cell>
          <cell r="L630">
            <v>87613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-3513</v>
          </cell>
          <cell r="R630">
            <v>0</v>
          </cell>
          <cell r="S630">
            <v>0</v>
          </cell>
          <cell r="T630">
            <v>0</v>
          </cell>
          <cell r="U630">
            <v>-22576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-26089</v>
          </cell>
        </row>
        <row r="631">
          <cell r="A631">
            <v>2014</v>
          </cell>
          <cell r="B631" t="str">
            <v>PacifiCorp</v>
          </cell>
          <cell r="C631" t="str">
            <v>Federal</v>
          </cell>
          <cell r="D631" t="str">
            <v>V1972</v>
          </cell>
          <cell r="E631" t="str">
            <v>Structures Total</v>
          </cell>
          <cell r="F631">
            <v>0</v>
          </cell>
          <cell r="G631">
            <v>0</v>
          </cell>
          <cell r="H631">
            <v>0</v>
          </cell>
          <cell r="I631">
            <v>436055</v>
          </cell>
          <cell r="J631">
            <v>497579</v>
          </cell>
          <cell r="K631">
            <v>0</v>
          </cell>
          <cell r="L631">
            <v>87613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-3513</v>
          </cell>
          <cell r="R631">
            <v>0</v>
          </cell>
          <cell r="S631">
            <v>0</v>
          </cell>
          <cell r="T631">
            <v>0</v>
          </cell>
          <cell r="U631">
            <v>-22576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-26089</v>
          </cell>
        </row>
        <row r="632">
          <cell r="A632">
            <v>2014</v>
          </cell>
          <cell r="B632" t="str">
            <v>PacifiCorp</v>
          </cell>
          <cell r="C632" t="str">
            <v>Federal</v>
          </cell>
          <cell r="D632" t="str">
            <v>V1972</v>
          </cell>
          <cell r="E632" t="str">
            <v>Transmission</v>
          </cell>
          <cell r="F632" t="str">
            <v>P TRANS DDB</v>
          </cell>
          <cell r="G632">
            <v>0</v>
          </cell>
          <cell r="H632">
            <v>623421</v>
          </cell>
          <cell r="I632">
            <v>7844447</v>
          </cell>
          <cell r="J632">
            <v>6977589</v>
          </cell>
          <cell r="K632">
            <v>0</v>
          </cell>
          <cell r="L632">
            <v>895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-206786</v>
          </cell>
          <cell r="R632">
            <v>0</v>
          </cell>
          <cell r="S632">
            <v>0</v>
          </cell>
          <cell r="T632">
            <v>0</v>
          </cell>
          <cell r="U632">
            <v>-660968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-867753</v>
          </cell>
        </row>
        <row r="633">
          <cell r="A633">
            <v>2014</v>
          </cell>
          <cell r="B633" t="str">
            <v>PacifiCorp</v>
          </cell>
          <cell r="C633" t="str">
            <v>Federal</v>
          </cell>
          <cell r="D633" t="str">
            <v>V1972</v>
          </cell>
          <cell r="E633" t="str">
            <v>Transmission</v>
          </cell>
          <cell r="F633" t="str">
            <v>P TRANS EASE</v>
          </cell>
          <cell r="G633">
            <v>0</v>
          </cell>
          <cell r="H633">
            <v>623422</v>
          </cell>
          <cell r="I633">
            <v>537949</v>
          </cell>
          <cell r="J633">
            <v>47844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-26095</v>
          </cell>
          <cell r="R633">
            <v>0</v>
          </cell>
          <cell r="S633">
            <v>0</v>
          </cell>
          <cell r="T633">
            <v>0</v>
          </cell>
          <cell r="U633">
            <v>-33414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-59509</v>
          </cell>
        </row>
        <row r="634">
          <cell r="A634">
            <v>2014</v>
          </cell>
          <cell r="B634" t="str">
            <v>PacifiCorp</v>
          </cell>
          <cell r="C634" t="str">
            <v>Federal</v>
          </cell>
          <cell r="D634" t="str">
            <v>V1972</v>
          </cell>
          <cell r="E634" t="str">
            <v>Transmission</v>
          </cell>
          <cell r="F634" t="str">
            <v>UPL TRANSMISSION</v>
          </cell>
          <cell r="G634">
            <v>0</v>
          </cell>
          <cell r="H634">
            <v>625171</v>
          </cell>
          <cell r="I634">
            <v>8184937</v>
          </cell>
          <cell r="J634">
            <v>10249637</v>
          </cell>
          <cell r="K634">
            <v>0</v>
          </cell>
          <cell r="L634">
            <v>2644195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-69251</v>
          </cell>
          <cell r="R634">
            <v>0</v>
          </cell>
          <cell r="S634">
            <v>0</v>
          </cell>
          <cell r="T634">
            <v>0</v>
          </cell>
          <cell r="U634">
            <v>-510244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-579495</v>
          </cell>
        </row>
        <row r="635">
          <cell r="A635">
            <v>2014</v>
          </cell>
          <cell r="B635" t="str">
            <v>PacifiCorp</v>
          </cell>
          <cell r="C635" t="str">
            <v>Federal</v>
          </cell>
          <cell r="D635" t="str">
            <v>V1972</v>
          </cell>
          <cell r="E635" t="str">
            <v>Transmission</v>
          </cell>
          <cell r="F635" t="str">
            <v>UPL TRANSMISSION CLEARING</v>
          </cell>
          <cell r="G635">
            <v>0</v>
          </cell>
          <cell r="H635">
            <v>625172</v>
          </cell>
          <cell r="I635">
            <v>39151</v>
          </cell>
          <cell r="J635">
            <v>39153</v>
          </cell>
          <cell r="K635">
            <v>0</v>
          </cell>
          <cell r="L635">
            <v>2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</row>
        <row r="636">
          <cell r="A636">
            <v>2014</v>
          </cell>
          <cell r="B636" t="str">
            <v>PacifiCorp</v>
          </cell>
          <cell r="C636" t="str">
            <v>Federal</v>
          </cell>
          <cell r="D636" t="str">
            <v>V1972</v>
          </cell>
          <cell r="E636" t="str">
            <v>Transmission</v>
          </cell>
          <cell r="F636" t="str">
            <v>UPL TRANSMISSION EASEMENT</v>
          </cell>
          <cell r="G636">
            <v>0</v>
          </cell>
          <cell r="H636">
            <v>625173</v>
          </cell>
          <cell r="I636">
            <v>231924</v>
          </cell>
          <cell r="J636">
            <v>232423</v>
          </cell>
          <cell r="K636">
            <v>0</v>
          </cell>
          <cell r="L636">
            <v>499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</row>
        <row r="637">
          <cell r="A637">
            <v>2014</v>
          </cell>
          <cell r="B637" t="str">
            <v>PacifiCorp</v>
          </cell>
          <cell r="C637" t="str">
            <v>Federal</v>
          </cell>
          <cell r="D637" t="str">
            <v>V1972</v>
          </cell>
          <cell r="E637" t="str">
            <v>Transmission Total</v>
          </cell>
          <cell r="F637">
            <v>0</v>
          </cell>
          <cell r="G637">
            <v>0</v>
          </cell>
          <cell r="H637">
            <v>0</v>
          </cell>
          <cell r="I637">
            <v>16838408</v>
          </cell>
          <cell r="J637">
            <v>17977242</v>
          </cell>
          <cell r="K637">
            <v>0</v>
          </cell>
          <cell r="L637">
            <v>2645591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-302132</v>
          </cell>
          <cell r="R637">
            <v>0</v>
          </cell>
          <cell r="S637">
            <v>0</v>
          </cell>
          <cell r="T637">
            <v>0</v>
          </cell>
          <cell r="U637">
            <v>-1204626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-1506757</v>
          </cell>
        </row>
        <row r="638">
          <cell r="A638">
            <v>0</v>
          </cell>
          <cell r="B638">
            <v>0</v>
          </cell>
          <cell r="C638">
            <v>0</v>
          </cell>
          <cell r="D638" t="str">
            <v>V1972 Total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71720175</v>
          </cell>
          <cell r="J638">
            <v>74705930</v>
          </cell>
          <cell r="K638">
            <v>0</v>
          </cell>
          <cell r="L638">
            <v>10983662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-2395094</v>
          </cell>
          <cell r="R638">
            <v>0</v>
          </cell>
          <cell r="S638">
            <v>0</v>
          </cell>
          <cell r="T638">
            <v>0</v>
          </cell>
          <cell r="U638">
            <v>-5602813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-7997907</v>
          </cell>
        </row>
        <row r="639">
          <cell r="A639">
            <v>2014</v>
          </cell>
          <cell r="B639" t="str">
            <v>PacifiCorp</v>
          </cell>
          <cell r="C639" t="str">
            <v>Federal</v>
          </cell>
          <cell r="D639" t="str">
            <v>V1973</v>
          </cell>
          <cell r="E639" t="str">
            <v>Distribution</v>
          </cell>
          <cell r="F639" t="str">
            <v>P DISTR DDB</v>
          </cell>
          <cell r="G639">
            <v>0</v>
          </cell>
          <cell r="H639">
            <v>625765</v>
          </cell>
          <cell r="I639">
            <v>15956442</v>
          </cell>
          <cell r="J639">
            <v>14660638</v>
          </cell>
          <cell r="K639">
            <v>0</v>
          </cell>
          <cell r="L639">
            <v>180326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-116024</v>
          </cell>
          <cell r="R639">
            <v>0</v>
          </cell>
          <cell r="S639">
            <v>0</v>
          </cell>
          <cell r="T639">
            <v>0</v>
          </cell>
          <cell r="U639">
            <v>-1363649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3543</v>
          </cell>
          <cell r="AQ639">
            <v>0</v>
          </cell>
          <cell r="AR639">
            <v>0</v>
          </cell>
          <cell r="AS639">
            <v>0</v>
          </cell>
          <cell r="AT639">
            <v>-1476130</v>
          </cell>
        </row>
        <row r="640">
          <cell r="A640">
            <v>2014</v>
          </cell>
          <cell r="B640" t="str">
            <v>PacifiCorp</v>
          </cell>
          <cell r="C640" t="str">
            <v>Federal</v>
          </cell>
          <cell r="D640" t="str">
            <v>V1973</v>
          </cell>
          <cell r="E640" t="str">
            <v>Distribution</v>
          </cell>
          <cell r="F640" t="str">
            <v>P DISTR DDB</v>
          </cell>
          <cell r="G640">
            <v>0</v>
          </cell>
          <cell r="H640">
            <v>626530</v>
          </cell>
          <cell r="I640">
            <v>4208543</v>
          </cell>
          <cell r="J640">
            <v>3866772</v>
          </cell>
          <cell r="K640">
            <v>0</v>
          </cell>
          <cell r="L640">
            <v>47561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-30601</v>
          </cell>
          <cell r="R640">
            <v>0</v>
          </cell>
          <cell r="S640">
            <v>0</v>
          </cell>
          <cell r="T640">
            <v>0</v>
          </cell>
          <cell r="U640">
            <v>-359665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934</v>
          </cell>
          <cell r="AQ640">
            <v>0</v>
          </cell>
          <cell r="AR640">
            <v>0</v>
          </cell>
          <cell r="AS640">
            <v>0</v>
          </cell>
          <cell r="AT640">
            <v>-389332</v>
          </cell>
        </row>
        <row r="641">
          <cell r="A641">
            <v>2014</v>
          </cell>
          <cell r="B641" t="str">
            <v>PacifiCorp</v>
          </cell>
          <cell r="C641" t="str">
            <v>Federal</v>
          </cell>
          <cell r="D641" t="str">
            <v>V1973</v>
          </cell>
          <cell r="E641" t="str">
            <v>Distribution</v>
          </cell>
          <cell r="F641" t="str">
            <v>P DISTR EASE</v>
          </cell>
          <cell r="G641">
            <v>0</v>
          </cell>
          <cell r="H641">
            <v>625766</v>
          </cell>
          <cell r="I641">
            <v>251452</v>
          </cell>
          <cell r="J641">
            <v>228192</v>
          </cell>
          <cell r="K641">
            <v>0</v>
          </cell>
          <cell r="L641">
            <v>2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-6625</v>
          </cell>
          <cell r="R641">
            <v>0</v>
          </cell>
          <cell r="S641">
            <v>0</v>
          </cell>
          <cell r="T641">
            <v>0</v>
          </cell>
          <cell r="U641">
            <v>-16637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-23262</v>
          </cell>
        </row>
        <row r="642">
          <cell r="A642">
            <v>2014</v>
          </cell>
          <cell r="B642" t="str">
            <v>PacifiCorp</v>
          </cell>
          <cell r="C642" t="str">
            <v>Federal</v>
          </cell>
          <cell r="D642" t="str">
            <v>V1973</v>
          </cell>
          <cell r="E642" t="str">
            <v>Distribution</v>
          </cell>
          <cell r="F642" t="str">
            <v>UPL DISTRIBUTION CLEARING</v>
          </cell>
          <cell r="G642">
            <v>0</v>
          </cell>
          <cell r="H642">
            <v>625090</v>
          </cell>
          <cell r="I642">
            <v>25537</v>
          </cell>
          <cell r="J642">
            <v>25688</v>
          </cell>
          <cell r="K642">
            <v>0</v>
          </cell>
          <cell r="L642">
            <v>151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</row>
        <row r="643">
          <cell r="A643">
            <v>2014</v>
          </cell>
          <cell r="B643" t="str">
            <v>PacifiCorp</v>
          </cell>
          <cell r="C643" t="str">
            <v>Federal</v>
          </cell>
          <cell r="D643" t="str">
            <v>V1973</v>
          </cell>
          <cell r="E643" t="str">
            <v>Distribution</v>
          </cell>
          <cell r="F643" t="str">
            <v>UPL DISTRIBUTION EASEMENT</v>
          </cell>
          <cell r="G643">
            <v>0</v>
          </cell>
          <cell r="H643">
            <v>625091</v>
          </cell>
          <cell r="I643">
            <v>25963</v>
          </cell>
          <cell r="J643">
            <v>26146</v>
          </cell>
          <cell r="K643">
            <v>0</v>
          </cell>
          <cell r="L643">
            <v>183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</row>
        <row r="644">
          <cell r="A644">
            <v>2014</v>
          </cell>
          <cell r="B644" t="str">
            <v>PacifiCorp</v>
          </cell>
          <cell r="C644" t="str">
            <v>Federal</v>
          </cell>
          <cell r="D644" t="str">
            <v>V1973</v>
          </cell>
          <cell r="E644" t="str">
            <v>Distribution</v>
          </cell>
          <cell r="F644" t="str">
            <v>UPL DISTRIBUTION MASS</v>
          </cell>
          <cell r="G644">
            <v>0</v>
          </cell>
          <cell r="H644">
            <v>625092</v>
          </cell>
          <cell r="I644">
            <v>7456119</v>
          </cell>
          <cell r="J644">
            <v>9509554</v>
          </cell>
          <cell r="K644">
            <v>0</v>
          </cell>
          <cell r="L644">
            <v>2682608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-23687</v>
          </cell>
          <cell r="R644">
            <v>0</v>
          </cell>
          <cell r="S644">
            <v>0</v>
          </cell>
          <cell r="T644">
            <v>0</v>
          </cell>
          <cell r="U644">
            <v>-605485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-629173</v>
          </cell>
        </row>
        <row r="645">
          <cell r="A645">
            <v>2014</v>
          </cell>
          <cell r="B645" t="str">
            <v>PacifiCorp</v>
          </cell>
          <cell r="C645" t="str">
            <v>Federal</v>
          </cell>
          <cell r="D645" t="str">
            <v>V1973</v>
          </cell>
          <cell r="E645" t="str">
            <v>Distribution</v>
          </cell>
          <cell r="F645" t="str">
            <v>UPL DISTRIBUTION SPECIFIC</v>
          </cell>
          <cell r="G645">
            <v>0</v>
          </cell>
          <cell r="H645">
            <v>625093</v>
          </cell>
          <cell r="I645">
            <v>5812667</v>
          </cell>
          <cell r="J645">
            <v>7644782</v>
          </cell>
          <cell r="K645">
            <v>0</v>
          </cell>
          <cell r="L645">
            <v>2382142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-20708</v>
          </cell>
          <cell r="R645">
            <v>0</v>
          </cell>
          <cell r="S645">
            <v>0</v>
          </cell>
          <cell r="T645">
            <v>0</v>
          </cell>
          <cell r="U645">
            <v>-529319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-550026</v>
          </cell>
        </row>
        <row r="646">
          <cell r="A646">
            <v>2014</v>
          </cell>
          <cell r="B646" t="str">
            <v>PacifiCorp</v>
          </cell>
          <cell r="C646" t="str">
            <v>Federal</v>
          </cell>
          <cell r="D646" t="str">
            <v>V1973</v>
          </cell>
          <cell r="E646" t="str">
            <v>Distribution Total</v>
          </cell>
          <cell r="F646">
            <v>0</v>
          </cell>
          <cell r="G646">
            <v>0</v>
          </cell>
          <cell r="H646">
            <v>0</v>
          </cell>
          <cell r="I646">
            <v>33736721</v>
          </cell>
          <cell r="J646">
            <v>35961771</v>
          </cell>
          <cell r="K646">
            <v>0</v>
          </cell>
          <cell r="L646">
            <v>5292974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-197645</v>
          </cell>
          <cell r="R646">
            <v>0</v>
          </cell>
          <cell r="S646">
            <v>0</v>
          </cell>
          <cell r="T646">
            <v>0</v>
          </cell>
          <cell r="U646">
            <v>-2874755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4477</v>
          </cell>
          <cell r="AQ646">
            <v>0</v>
          </cell>
          <cell r="AR646">
            <v>0</v>
          </cell>
          <cell r="AS646">
            <v>0</v>
          </cell>
          <cell r="AT646">
            <v>-3067924</v>
          </cell>
        </row>
        <row r="647">
          <cell r="A647">
            <v>2014</v>
          </cell>
          <cell r="B647" t="str">
            <v>PacifiCorp</v>
          </cell>
          <cell r="C647" t="str">
            <v>Federal</v>
          </cell>
          <cell r="D647" t="str">
            <v>V1973</v>
          </cell>
          <cell r="E647" t="str">
            <v>Future Use</v>
          </cell>
          <cell r="F647" t="str">
            <v>UPL FUTURE USE</v>
          </cell>
          <cell r="G647">
            <v>0</v>
          </cell>
          <cell r="H647">
            <v>627147</v>
          </cell>
          <cell r="I647">
            <v>49040</v>
          </cell>
          <cell r="J647">
            <v>4904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</row>
        <row r="648">
          <cell r="A648">
            <v>2014</v>
          </cell>
          <cell r="B648" t="str">
            <v>PacifiCorp</v>
          </cell>
          <cell r="C648" t="str">
            <v>Federal</v>
          </cell>
          <cell r="D648" t="str">
            <v>V1973</v>
          </cell>
          <cell r="E648" t="str">
            <v>Future Use Total</v>
          </cell>
          <cell r="F648">
            <v>0</v>
          </cell>
          <cell r="G648">
            <v>0</v>
          </cell>
          <cell r="H648">
            <v>0</v>
          </cell>
          <cell r="I648">
            <v>49040</v>
          </cell>
          <cell r="J648">
            <v>4904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</row>
        <row r="649">
          <cell r="A649">
            <v>2014</v>
          </cell>
          <cell r="B649" t="str">
            <v>PacifiCorp</v>
          </cell>
          <cell r="C649" t="str">
            <v>Federal</v>
          </cell>
          <cell r="D649" t="str">
            <v>V1973</v>
          </cell>
          <cell r="E649" t="str">
            <v>General</v>
          </cell>
          <cell r="F649" t="str">
            <v>P DATA HNDLNG</v>
          </cell>
          <cell r="G649">
            <v>0</v>
          </cell>
          <cell r="H649">
            <v>625174</v>
          </cell>
          <cell r="I649">
            <v>30915</v>
          </cell>
          <cell r="J649">
            <v>29011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-2482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578</v>
          </cell>
          <cell r="AQ649">
            <v>0</v>
          </cell>
          <cell r="AR649">
            <v>0</v>
          </cell>
          <cell r="AS649">
            <v>0</v>
          </cell>
          <cell r="AT649">
            <v>-1904</v>
          </cell>
        </row>
        <row r="650">
          <cell r="A650">
            <v>2014</v>
          </cell>
          <cell r="B650" t="str">
            <v>PacifiCorp</v>
          </cell>
          <cell r="C650" t="str">
            <v>Federal</v>
          </cell>
          <cell r="D650" t="str">
            <v>V1973</v>
          </cell>
          <cell r="E650" t="str">
            <v>General Total</v>
          </cell>
          <cell r="F650">
            <v>0</v>
          </cell>
          <cell r="G650">
            <v>0</v>
          </cell>
          <cell r="H650">
            <v>0</v>
          </cell>
          <cell r="I650">
            <v>30915</v>
          </cell>
          <cell r="J650">
            <v>29011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-2482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578</v>
          </cell>
          <cell r="AQ650">
            <v>0</v>
          </cell>
          <cell r="AR650">
            <v>0</v>
          </cell>
          <cell r="AS650">
            <v>0</v>
          </cell>
          <cell r="AT650">
            <v>-1904</v>
          </cell>
        </row>
        <row r="651">
          <cell r="A651">
            <v>2014</v>
          </cell>
          <cell r="B651" t="str">
            <v>PacifiCorp</v>
          </cell>
          <cell r="C651" t="str">
            <v>Federal</v>
          </cell>
          <cell r="D651" t="str">
            <v>V1973</v>
          </cell>
          <cell r="E651" t="str">
            <v>Hydro</v>
          </cell>
          <cell r="F651" t="str">
            <v>P HYDRO</v>
          </cell>
          <cell r="G651">
            <v>0</v>
          </cell>
          <cell r="H651">
            <v>625768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</row>
        <row r="652">
          <cell r="A652">
            <v>2014</v>
          </cell>
          <cell r="B652" t="str">
            <v>PacifiCorp</v>
          </cell>
          <cell r="C652" t="str">
            <v>Federal</v>
          </cell>
          <cell r="D652" t="str">
            <v>V1973</v>
          </cell>
          <cell r="E652" t="str">
            <v>Hydro</v>
          </cell>
          <cell r="F652" t="str">
            <v>P HYDRO FLOOD RIGHTS Book-Only Trns</v>
          </cell>
          <cell r="G652">
            <v>0</v>
          </cell>
          <cell r="H652">
            <v>624145</v>
          </cell>
          <cell r="I652">
            <v>235149</v>
          </cell>
          <cell r="J652">
            <v>235149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</row>
        <row r="653">
          <cell r="A653">
            <v>2014</v>
          </cell>
          <cell r="B653" t="str">
            <v>PacifiCorp</v>
          </cell>
          <cell r="C653" t="str">
            <v>Federal</v>
          </cell>
          <cell r="D653" t="str">
            <v>V1973</v>
          </cell>
          <cell r="E653" t="str">
            <v>Hydro</v>
          </cell>
          <cell r="F653" t="str">
            <v>UPL HYDRO</v>
          </cell>
          <cell r="G653">
            <v>0</v>
          </cell>
          <cell r="H653">
            <v>625094</v>
          </cell>
          <cell r="I653">
            <v>12346</v>
          </cell>
          <cell r="J653">
            <v>24274</v>
          </cell>
          <cell r="K653">
            <v>0</v>
          </cell>
          <cell r="L653">
            <v>13276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-78</v>
          </cell>
          <cell r="R653">
            <v>0</v>
          </cell>
          <cell r="S653">
            <v>0</v>
          </cell>
          <cell r="T653">
            <v>0</v>
          </cell>
          <cell r="U653">
            <v>-127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-1348</v>
          </cell>
        </row>
        <row r="654">
          <cell r="A654">
            <v>2014</v>
          </cell>
          <cell r="B654" t="str">
            <v>PacifiCorp</v>
          </cell>
          <cell r="C654" t="str">
            <v>Federal</v>
          </cell>
          <cell r="D654" t="str">
            <v>V1973</v>
          </cell>
          <cell r="E654" t="str">
            <v>Hydro Total</v>
          </cell>
          <cell r="F654">
            <v>0</v>
          </cell>
          <cell r="G654">
            <v>0</v>
          </cell>
          <cell r="H654">
            <v>0</v>
          </cell>
          <cell r="I654">
            <v>247495</v>
          </cell>
          <cell r="J654">
            <v>259423</v>
          </cell>
          <cell r="K654">
            <v>0</v>
          </cell>
          <cell r="L654">
            <v>13276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-78</v>
          </cell>
          <cell r="R654">
            <v>0</v>
          </cell>
          <cell r="S654">
            <v>0</v>
          </cell>
          <cell r="T654">
            <v>0</v>
          </cell>
          <cell r="U654">
            <v>-127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-1348</v>
          </cell>
        </row>
        <row r="655">
          <cell r="A655">
            <v>2014</v>
          </cell>
          <cell r="B655" t="str">
            <v>PacifiCorp</v>
          </cell>
          <cell r="C655" t="str">
            <v>Federal</v>
          </cell>
          <cell r="D655" t="str">
            <v>V1973</v>
          </cell>
          <cell r="E655" t="str">
            <v>Non-Depreciable</v>
          </cell>
          <cell r="F655" t="str">
            <v>P DISTR NON DEP LAND</v>
          </cell>
          <cell r="G655">
            <v>0</v>
          </cell>
          <cell r="H655">
            <v>627148</v>
          </cell>
          <cell r="I655">
            <v>28537</v>
          </cell>
          <cell r="J655">
            <v>28537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</row>
        <row r="656">
          <cell r="A656">
            <v>2014</v>
          </cell>
          <cell r="B656" t="str">
            <v>PacifiCorp</v>
          </cell>
          <cell r="C656" t="str">
            <v>Federal</v>
          </cell>
          <cell r="D656" t="str">
            <v>V1973</v>
          </cell>
          <cell r="E656" t="str">
            <v>Non-Depreciable</v>
          </cell>
          <cell r="F656" t="str">
            <v>P HYDRO NON DEP LAND</v>
          </cell>
          <cell r="G656">
            <v>0</v>
          </cell>
          <cell r="H656">
            <v>623247</v>
          </cell>
          <cell r="I656">
            <v>18500</v>
          </cell>
          <cell r="J656">
            <v>1850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</row>
        <row r="657">
          <cell r="A657">
            <v>2014</v>
          </cell>
          <cell r="B657" t="str">
            <v>PacifiCorp</v>
          </cell>
          <cell r="C657" t="str">
            <v>Federal</v>
          </cell>
          <cell r="D657" t="str">
            <v>V1973</v>
          </cell>
          <cell r="E657" t="str">
            <v>Non-Depreciable</v>
          </cell>
          <cell r="F657" t="str">
            <v>P STEAM JB NON DEP LAND</v>
          </cell>
          <cell r="G657">
            <v>0</v>
          </cell>
          <cell r="H657">
            <v>627146</v>
          </cell>
          <cell r="I657">
            <v>22353</v>
          </cell>
          <cell r="J657">
            <v>22353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</row>
        <row r="658">
          <cell r="A658">
            <v>2014</v>
          </cell>
          <cell r="B658" t="str">
            <v>PacifiCorp</v>
          </cell>
          <cell r="C658" t="str">
            <v>Federal</v>
          </cell>
          <cell r="D658" t="str">
            <v>V1973</v>
          </cell>
          <cell r="E658" t="str">
            <v>Non-Depreciable</v>
          </cell>
          <cell r="F658" t="str">
            <v>P TRANS NON DEP LAND</v>
          </cell>
          <cell r="G658">
            <v>0</v>
          </cell>
          <cell r="H658">
            <v>623244</v>
          </cell>
          <cell r="I658">
            <v>70340</v>
          </cell>
          <cell r="J658">
            <v>7034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</row>
        <row r="659">
          <cell r="A659">
            <v>2014</v>
          </cell>
          <cell r="B659" t="str">
            <v>PacifiCorp</v>
          </cell>
          <cell r="C659" t="str">
            <v>Federal</v>
          </cell>
          <cell r="D659" t="str">
            <v>V1973</v>
          </cell>
          <cell r="E659" t="str">
            <v>Non-Depreciable</v>
          </cell>
          <cell r="F659" t="str">
            <v>UPL DISTR NON DEP LAND</v>
          </cell>
          <cell r="G659">
            <v>0</v>
          </cell>
          <cell r="H659">
            <v>623246</v>
          </cell>
          <cell r="I659">
            <v>45244</v>
          </cell>
          <cell r="J659">
            <v>45244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</row>
        <row r="660">
          <cell r="A660">
            <v>2014</v>
          </cell>
          <cell r="B660" t="str">
            <v>PacifiCorp</v>
          </cell>
          <cell r="C660" t="str">
            <v>Federal</v>
          </cell>
          <cell r="D660" t="str">
            <v>V1973</v>
          </cell>
          <cell r="E660" t="str">
            <v>Non-Depreciable</v>
          </cell>
          <cell r="F660" t="str">
            <v>UPL TRANS NON DEP LAND</v>
          </cell>
          <cell r="G660">
            <v>0</v>
          </cell>
          <cell r="H660">
            <v>623245</v>
          </cell>
          <cell r="I660">
            <v>121103</v>
          </cell>
          <cell r="J660">
            <v>121103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</row>
        <row r="661">
          <cell r="A661">
            <v>2014</v>
          </cell>
          <cell r="B661" t="str">
            <v>PacifiCorp</v>
          </cell>
          <cell r="C661" t="str">
            <v>Federal</v>
          </cell>
          <cell r="D661" t="str">
            <v>V1973</v>
          </cell>
          <cell r="E661" t="str">
            <v>Non-Depreciable Total</v>
          </cell>
          <cell r="F661">
            <v>0</v>
          </cell>
          <cell r="G661">
            <v>0</v>
          </cell>
          <cell r="H661">
            <v>0</v>
          </cell>
          <cell r="I661">
            <v>306078</v>
          </cell>
          <cell r="J661">
            <v>306078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</row>
        <row r="662">
          <cell r="A662">
            <v>2014</v>
          </cell>
          <cell r="B662" t="str">
            <v>PacifiCorp</v>
          </cell>
          <cell r="C662" t="str">
            <v>Federal</v>
          </cell>
          <cell r="D662" t="str">
            <v>V1973</v>
          </cell>
          <cell r="E662" t="str">
            <v>Other Production</v>
          </cell>
          <cell r="F662" t="str">
            <v>UPL OTHER PROD</v>
          </cell>
          <cell r="G662">
            <v>0</v>
          </cell>
          <cell r="H662">
            <v>625095</v>
          </cell>
          <cell r="I662">
            <v>2311</v>
          </cell>
          <cell r="J662">
            <v>2205</v>
          </cell>
          <cell r="K662">
            <v>0</v>
          </cell>
          <cell r="L662">
            <v>16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-7</v>
          </cell>
          <cell r="R662">
            <v>0</v>
          </cell>
          <cell r="S662">
            <v>0</v>
          </cell>
          <cell r="T662">
            <v>0</v>
          </cell>
          <cell r="U662">
            <v>-115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-122</v>
          </cell>
        </row>
        <row r="663">
          <cell r="A663">
            <v>2014</v>
          </cell>
          <cell r="B663" t="str">
            <v>PacifiCorp</v>
          </cell>
          <cell r="C663" t="str">
            <v>Federal</v>
          </cell>
          <cell r="D663" t="str">
            <v>V1973</v>
          </cell>
          <cell r="E663" t="str">
            <v>Other Production Total</v>
          </cell>
          <cell r="F663">
            <v>0</v>
          </cell>
          <cell r="G663">
            <v>0</v>
          </cell>
          <cell r="H663">
            <v>0</v>
          </cell>
          <cell r="I663">
            <v>2311</v>
          </cell>
          <cell r="J663">
            <v>2205</v>
          </cell>
          <cell r="K663">
            <v>0</v>
          </cell>
          <cell r="L663">
            <v>16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-7</v>
          </cell>
          <cell r="R663">
            <v>0</v>
          </cell>
          <cell r="S663">
            <v>0</v>
          </cell>
          <cell r="T663">
            <v>0</v>
          </cell>
          <cell r="U663">
            <v>-115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-122</v>
          </cell>
        </row>
        <row r="664">
          <cell r="A664">
            <v>2014</v>
          </cell>
          <cell r="B664" t="str">
            <v>PacifiCorp</v>
          </cell>
          <cell r="C664" t="str">
            <v>Federal</v>
          </cell>
          <cell r="D664" t="str">
            <v>V1973</v>
          </cell>
          <cell r="E664" t="str">
            <v>Steam</v>
          </cell>
          <cell r="F664" t="str">
            <v>P STEAM DJ</v>
          </cell>
          <cell r="G664">
            <v>0</v>
          </cell>
          <cell r="H664">
            <v>625769</v>
          </cell>
          <cell r="I664">
            <v>281461</v>
          </cell>
          <cell r="J664">
            <v>261502</v>
          </cell>
          <cell r="K664">
            <v>0</v>
          </cell>
          <cell r="L664">
            <v>1992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-21951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-21951</v>
          </cell>
        </row>
        <row r="665">
          <cell r="A665">
            <v>2014</v>
          </cell>
          <cell r="B665" t="str">
            <v>PacifiCorp</v>
          </cell>
          <cell r="C665" t="str">
            <v>Federal</v>
          </cell>
          <cell r="D665" t="str">
            <v>V1973</v>
          </cell>
          <cell r="E665" t="str">
            <v>Steam</v>
          </cell>
          <cell r="F665" t="str">
            <v>UPL STEAM BLUNDELL</v>
          </cell>
          <cell r="G665">
            <v>0</v>
          </cell>
          <cell r="H665">
            <v>625083</v>
          </cell>
          <cell r="I665">
            <v>25382</v>
          </cell>
          <cell r="J665">
            <v>27576</v>
          </cell>
          <cell r="K665">
            <v>0</v>
          </cell>
          <cell r="L665">
            <v>3676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-85</v>
          </cell>
          <cell r="R665">
            <v>0</v>
          </cell>
          <cell r="S665">
            <v>0</v>
          </cell>
          <cell r="T665">
            <v>0</v>
          </cell>
          <cell r="U665">
            <v>-1397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-1482</v>
          </cell>
        </row>
        <row r="666">
          <cell r="A666">
            <v>2014</v>
          </cell>
          <cell r="B666" t="str">
            <v>PacifiCorp</v>
          </cell>
          <cell r="C666" t="str">
            <v>Federal</v>
          </cell>
          <cell r="D666" t="str">
            <v>V1973</v>
          </cell>
          <cell r="E666" t="str">
            <v>Steam</v>
          </cell>
          <cell r="F666" t="str">
            <v>UPL STEAM CARBON</v>
          </cell>
          <cell r="G666">
            <v>0</v>
          </cell>
          <cell r="H666">
            <v>625084</v>
          </cell>
          <cell r="I666">
            <v>32518</v>
          </cell>
          <cell r="J666">
            <v>35328</v>
          </cell>
          <cell r="K666">
            <v>0</v>
          </cell>
          <cell r="L666">
            <v>4709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-110</v>
          </cell>
          <cell r="R666">
            <v>0</v>
          </cell>
          <cell r="S666">
            <v>0</v>
          </cell>
          <cell r="T666">
            <v>0</v>
          </cell>
          <cell r="U666">
            <v>-1789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-1899</v>
          </cell>
        </row>
        <row r="667">
          <cell r="A667">
            <v>2014</v>
          </cell>
          <cell r="B667" t="str">
            <v>PacifiCorp</v>
          </cell>
          <cell r="C667" t="str">
            <v>Federal</v>
          </cell>
          <cell r="D667" t="str">
            <v>V1973</v>
          </cell>
          <cell r="E667" t="str">
            <v>Steam</v>
          </cell>
          <cell r="F667" t="str">
            <v>UPL STEAM GADSBY</v>
          </cell>
          <cell r="G667">
            <v>0</v>
          </cell>
          <cell r="H667">
            <v>625085</v>
          </cell>
          <cell r="I667">
            <v>0</v>
          </cell>
          <cell r="J667">
            <v>32226</v>
          </cell>
          <cell r="K667">
            <v>0</v>
          </cell>
          <cell r="L667">
            <v>32226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</row>
        <row r="668">
          <cell r="A668">
            <v>2014</v>
          </cell>
          <cell r="B668" t="str">
            <v>PacifiCorp</v>
          </cell>
          <cell r="C668" t="str">
            <v>Federal</v>
          </cell>
          <cell r="D668" t="str">
            <v>V1973</v>
          </cell>
          <cell r="E668" t="str">
            <v>Steam</v>
          </cell>
          <cell r="F668" t="str">
            <v>UPL STEAM HUNTER</v>
          </cell>
          <cell r="G668">
            <v>0</v>
          </cell>
          <cell r="H668">
            <v>625087</v>
          </cell>
          <cell r="I668">
            <v>572439</v>
          </cell>
          <cell r="J668">
            <v>622271</v>
          </cell>
          <cell r="K668">
            <v>0</v>
          </cell>
          <cell r="L668">
            <v>83261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-1924</v>
          </cell>
          <cell r="R668">
            <v>0</v>
          </cell>
          <cell r="S668">
            <v>0</v>
          </cell>
          <cell r="T668">
            <v>0</v>
          </cell>
          <cell r="U668">
            <v>-31505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-33429</v>
          </cell>
        </row>
        <row r="669">
          <cell r="A669">
            <v>2014</v>
          </cell>
          <cell r="B669" t="str">
            <v>PacifiCorp</v>
          </cell>
          <cell r="C669" t="str">
            <v>Federal</v>
          </cell>
          <cell r="D669" t="str">
            <v>V1973</v>
          </cell>
          <cell r="E669" t="str">
            <v>Steam</v>
          </cell>
          <cell r="F669" t="str">
            <v>UPL STEAM HUNTINGTON</v>
          </cell>
          <cell r="G669">
            <v>0</v>
          </cell>
          <cell r="H669">
            <v>625086</v>
          </cell>
          <cell r="I669">
            <v>222830</v>
          </cell>
          <cell r="J669">
            <v>242087</v>
          </cell>
          <cell r="K669">
            <v>0</v>
          </cell>
          <cell r="L669">
            <v>3227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-749</v>
          </cell>
          <cell r="R669">
            <v>0</v>
          </cell>
          <cell r="S669">
            <v>0</v>
          </cell>
          <cell r="T669">
            <v>0</v>
          </cell>
          <cell r="U669">
            <v>-12264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-13013</v>
          </cell>
        </row>
        <row r="670">
          <cell r="A670">
            <v>2014</v>
          </cell>
          <cell r="B670" t="str">
            <v>PacifiCorp</v>
          </cell>
          <cell r="C670" t="str">
            <v>Federal</v>
          </cell>
          <cell r="D670" t="str">
            <v>V1973</v>
          </cell>
          <cell r="E670" t="str">
            <v>Steam</v>
          </cell>
          <cell r="F670" t="str">
            <v>UPL STEAM NAUGHTON</v>
          </cell>
          <cell r="G670">
            <v>0</v>
          </cell>
          <cell r="H670">
            <v>625088</v>
          </cell>
          <cell r="I670">
            <v>0</v>
          </cell>
          <cell r="J670">
            <v>147733</v>
          </cell>
          <cell r="K670">
            <v>0</v>
          </cell>
          <cell r="L670">
            <v>147733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</row>
        <row r="671">
          <cell r="A671">
            <v>2014</v>
          </cell>
          <cell r="B671" t="str">
            <v>PacifiCorp</v>
          </cell>
          <cell r="C671" t="str">
            <v>Federal</v>
          </cell>
          <cell r="D671" t="str">
            <v>V1973</v>
          </cell>
          <cell r="E671" t="str">
            <v>Steam Total</v>
          </cell>
          <cell r="F671">
            <v>0</v>
          </cell>
          <cell r="G671">
            <v>0</v>
          </cell>
          <cell r="H671">
            <v>0</v>
          </cell>
          <cell r="I671">
            <v>1134629</v>
          </cell>
          <cell r="J671">
            <v>1368723</v>
          </cell>
          <cell r="K671">
            <v>0</v>
          </cell>
          <cell r="L671">
            <v>305868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-2868</v>
          </cell>
          <cell r="R671">
            <v>0</v>
          </cell>
          <cell r="S671">
            <v>0</v>
          </cell>
          <cell r="T671">
            <v>0</v>
          </cell>
          <cell r="U671">
            <v>-68906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-71774</v>
          </cell>
        </row>
        <row r="672">
          <cell r="A672">
            <v>2014</v>
          </cell>
          <cell r="B672" t="str">
            <v>PacifiCorp</v>
          </cell>
          <cell r="C672" t="str">
            <v>Federal</v>
          </cell>
          <cell r="D672" t="str">
            <v>V1973</v>
          </cell>
          <cell r="E672" t="str">
            <v>Structures</v>
          </cell>
          <cell r="F672" t="str">
            <v>UPL STRUCTURES</v>
          </cell>
          <cell r="G672">
            <v>0</v>
          </cell>
          <cell r="H672">
            <v>625096</v>
          </cell>
          <cell r="I672">
            <v>477528</v>
          </cell>
          <cell r="J672">
            <v>508824</v>
          </cell>
          <cell r="K672">
            <v>0</v>
          </cell>
          <cell r="L672">
            <v>57053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-1483</v>
          </cell>
          <cell r="R672">
            <v>0</v>
          </cell>
          <cell r="S672">
            <v>0</v>
          </cell>
          <cell r="T672">
            <v>0</v>
          </cell>
          <cell r="U672">
            <v>-24274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-25757</v>
          </cell>
        </row>
        <row r="673">
          <cell r="A673">
            <v>2014</v>
          </cell>
          <cell r="B673" t="str">
            <v>PacifiCorp</v>
          </cell>
          <cell r="C673" t="str">
            <v>Federal</v>
          </cell>
          <cell r="D673" t="str">
            <v>V1973</v>
          </cell>
          <cell r="E673" t="str">
            <v>Structures Total</v>
          </cell>
          <cell r="F673">
            <v>0</v>
          </cell>
          <cell r="G673">
            <v>0</v>
          </cell>
          <cell r="H673">
            <v>0</v>
          </cell>
          <cell r="I673">
            <v>477528</v>
          </cell>
          <cell r="J673">
            <v>508824</v>
          </cell>
          <cell r="K673">
            <v>0</v>
          </cell>
          <cell r="L673">
            <v>57053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-1483</v>
          </cell>
          <cell r="R673">
            <v>0</v>
          </cell>
          <cell r="S673">
            <v>0</v>
          </cell>
          <cell r="T673">
            <v>0</v>
          </cell>
          <cell r="U673">
            <v>-24274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-25757</v>
          </cell>
        </row>
        <row r="674">
          <cell r="A674">
            <v>2014</v>
          </cell>
          <cell r="B674" t="str">
            <v>PacifiCorp</v>
          </cell>
          <cell r="C674" t="str">
            <v>Federal</v>
          </cell>
          <cell r="D674" t="str">
            <v>V1973</v>
          </cell>
          <cell r="E674" t="str">
            <v>Transmission</v>
          </cell>
          <cell r="F674" t="str">
            <v>P TRANS DDB</v>
          </cell>
          <cell r="G674">
            <v>0</v>
          </cell>
          <cell r="H674">
            <v>628203</v>
          </cell>
          <cell r="I674">
            <v>4975140</v>
          </cell>
          <cell r="J674">
            <v>4515891</v>
          </cell>
          <cell r="K674">
            <v>0</v>
          </cell>
          <cell r="L674">
            <v>1002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-36176</v>
          </cell>
          <cell r="R674">
            <v>0</v>
          </cell>
          <cell r="S674">
            <v>0</v>
          </cell>
          <cell r="T674">
            <v>0</v>
          </cell>
          <cell r="U674">
            <v>-42518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1104</v>
          </cell>
          <cell r="AQ674">
            <v>0</v>
          </cell>
          <cell r="AR674">
            <v>0</v>
          </cell>
          <cell r="AS674">
            <v>0</v>
          </cell>
          <cell r="AT674">
            <v>-460251</v>
          </cell>
        </row>
        <row r="675">
          <cell r="A675">
            <v>2014</v>
          </cell>
          <cell r="B675" t="str">
            <v>PacifiCorp</v>
          </cell>
          <cell r="C675" t="str">
            <v>Federal</v>
          </cell>
          <cell r="D675" t="str">
            <v>V1973</v>
          </cell>
          <cell r="E675" t="str">
            <v>Transmission</v>
          </cell>
          <cell r="F675" t="str">
            <v>P TRANS EASE</v>
          </cell>
          <cell r="G675">
            <v>0</v>
          </cell>
          <cell r="H675">
            <v>624575</v>
          </cell>
          <cell r="I675">
            <v>556507</v>
          </cell>
          <cell r="J675">
            <v>505025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-14662</v>
          </cell>
          <cell r="R675">
            <v>0</v>
          </cell>
          <cell r="S675">
            <v>0</v>
          </cell>
          <cell r="T675">
            <v>0</v>
          </cell>
          <cell r="U675">
            <v>-3682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-51482</v>
          </cell>
        </row>
        <row r="676">
          <cell r="A676">
            <v>2014</v>
          </cell>
          <cell r="B676" t="str">
            <v>PacifiCorp</v>
          </cell>
          <cell r="C676" t="str">
            <v>Federal</v>
          </cell>
          <cell r="D676" t="str">
            <v>V1973</v>
          </cell>
          <cell r="E676" t="str">
            <v>Transmission</v>
          </cell>
          <cell r="F676" t="str">
            <v>UPL TRANSMISSION</v>
          </cell>
          <cell r="G676">
            <v>0</v>
          </cell>
          <cell r="H676">
            <v>625097</v>
          </cell>
          <cell r="I676">
            <v>6289271</v>
          </cell>
          <cell r="J676">
            <v>8426075</v>
          </cell>
          <cell r="K676">
            <v>0</v>
          </cell>
          <cell r="L676">
            <v>2544959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-19943</v>
          </cell>
          <cell r="R676">
            <v>0</v>
          </cell>
          <cell r="S676">
            <v>0</v>
          </cell>
          <cell r="T676">
            <v>0</v>
          </cell>
          <cell r="U676">
            <v>-388212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-408155</v>
          </cell>
        </row>
        <row r="677">
          <cell r="A677">
            <v>2014</v>
          </cell>
          <cell r="B677" t="str">
            <v>PacifiCorp</v>
          </cell>
          <cell r="C677" t="str">
            <v>Federal</v>
          </cell>
          <cell r="D677" t="str">
            <v>V1973</v>
          </cell>
          <cell r="E677" t="str">
            <v>Transmission</v>
          </cell>
          <cell r="F677" t="str">
            <v>UPL TRANSMISSION CLEARING</v>
          </cell>
          <cell r="G677">
            <v>0</v>
          </cell>
          <cell r="H677">
            <v>625651</v>
          </cell>
          <cell r="I677">
            <v>14417</v>
          </cell>
          <cell r="J677">
            <v>14417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</row>
        <row r="678">
          <cell r="A678">
            <v>2014</v>
          </cell>
          <cell r="B678" t="str">
            <v>PacifiCorp</v>
          </cell>
          <cell r="C678" t="str">
            <v>Federal</v>
          </cell>
          <cell r="D678" t="str">
            <v>V1973</v>
          </cell>
          <cell r="E678" t="str">
            <v>Transmission</v>
          </cell>
          <cell r="F678" t="str">
            <v>UPL TRANSMISSION EASEMENT</v>
          </cell>
          <cell r="G678">
            <v>0</v>
          </cell>
          <cell r="H678">
            <v>623706</v>
          </cell>
          <cell r="I678">
            <v>312121</v>
          </cell>
          <cell r="J678">
            <v>319891</v>
          </cell>
          <cell r="K678">
            <v>0</v>
          </cell>
          <cell r="L678">
            <v>777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</row>
        <row r="679">
          <cell r="A679">
            <v>2014</v>
          </cell>
          <cell r="B679" t="str">
            <v>PacifiCorp</v>
          </cell>
          <cell r="C679" t="str">
            <v>Federal</v>
          </cell>
          <cell r="D679" t="str">
            <v>V1973</v>
          </cell>
          <cell r="E679" t="str">
            <v>Transmission Total</v>
          </cell>
          <cell r="F679">
            <v>0</v>
          </cell>
          <cell r="G679">
            <v>0</v>
          </cell>
          <cell r="H679">
            <v>0</v>
          </cell>
          <cell r="I679">
            <v>12147455</v>
          </cell>
          <cell r="J679">
            <v>13781298</v>
          </cell>
          <cell r="K679">
            <v>0</v>
          </cell>
          <cell r="L679">
            <v>2553732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-70781</v>
          </cell>
          <cell r="R679">
            <v>0</v>
          </cell>
          <cell r="S679">
            <v>0</v>
          </cell>
          <cell r="T679">
            <v>0</v>
          </cell>
          <cell r="U679">
            <v>-850212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1104</v>
          </cell>
          <cell r="AQ679">
            <v>0</v>
          </cell>
          <cell r="AR679">
            <v>0</v>
          </cell>
          <cell r="AS679">
            <v>0</v>
          </cell>
          <cell r="AT679">
            <v>-919888</v>
          </cell>
        </row>
        <row r="680">
          <cell r="A680">
            <v>2014</v>
          </cell>
          <cell r="B680" t="str">
            <v>PacifiCorp</v>
          </cell>
          <cell r="C680" t="str">
            <v>Federal</v>
          </cell>
          <cell r="D680" t="str">
            <v>V1973</v>
          </cell>
          <cell r="E680" t="str">
            <v>Vehicles</v>
          </cell>
          <cell r="F680" t="str">
            <v>P HEAVY TRUCK</v>
          </cell>
          <cell r="G680">
            <v>0</v>
          </cell>
          <cell r="H680">
            <v>625767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</row>
        <row r="681">
          <cell r="A681">
            <v>2014</v>
          </cell>
          <cell r="B681" t="str">
            <v>PacifiCorp</v>
          </cell>
          <cell r="C681" t="str">
            <v>Federal</v>
          </cell>
          <cell r="D681" t="str">
            <v>V1973</v>
          </cell>
          <cell r="E681" t="str">
            <v>Vehicles</v>
          </cell>
          <cell r="F681" t="str">
            <v>UPL AUTOS</v>
          </cell>
          <cell r="G681">
            <v>0</v>
          </cell>
          <cell r="H681">
            <v>625089</v>
          </cell>
          <cell r="I681">
            <v>0</v>
          </cell>
          <cell r="J681">
            <v>1904</v>
          </cell>
          <cell r="K681">
            <v>0</v>
          </cell>
          <cell r="L681">
            <v>809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1095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1095</v>
          </cell>
        </row>
        <row r="682">
          <cell r="A682">
            <v>2014</v>
          </cell>
          <cell r="B682" t="str">
            <v>PacifiCorp</v>
          </cell>
          <cell r="C682" t="str">
            <v>Federal</v>
          </cell>
          <cell r="D682" t="str">
            <v>V1973</v>
          </cell>
          <cell r="E682" t="str">
            <v>Vehicles Total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1904</v>
          </cell>
          <cell r="K682">
            <v>0</v>
          </cell>
          <cell r="L682">
            <v>809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1095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1095</v>
          </cell>
        </row>
        <row r="683">
          <cell r="A683">
            <v>0</v>
          </cell>
          <cell r="B683">
            <v>0</v>
          </cell>
          <cell r="C683">
            <v>0</v>
          </cell>
          <cell r="D683" t="str">
            <v>V1973 Total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48132171</v>
          </cell>
          <cell r="J683">
            <v>52268277</v>
          </cell>
          <cell r="K683">
            <v>0</v>
          </cell>
          <cell r="L683">
            <v>8223727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-272861</v>
          </cell>
          <cell r="R683">
            <v>0</v>
          </cell>
          <cell r="S683">
            <v>0</v>
          </cell>
          <cell r="T683">
            <v>0</v>
          </cell>
          <cell r="U683">
            <v>-3820919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6160</v>
          </cell>
          <cell r="AQ683">
            <v>0</v>
          </cell>
          <cell r="AR683">
            <v>0</v>
          </cell>
          <cell r="AS683">
            <v>0</v>
          </cell>
          <cell r="AT683">
            <v>-4087621</v>
          </cell>
        </row>
        <row r="684">
          <cell r="A684">
            <v>2014</v>
          </cell>
          <cell r="B684" t="str">
            <v>PacifiCorp</v>
          </cell>
          <cell r="C684" t="str">
            <v>Federal</v>
          </cell>
          <cell r="D684" t="str">
            <v>V1974</v>
          </cell>
          <cell r="E684" t="str">
            <v>Distribution</v>
          </cell>
          <cell r="F684" t="str">
            <v>P DISTR DDB</v>
          </cell>
          <cell r="G684">
            <v>0</v>
          </cell>
          <cell r="H684">
            <v>624472</v>
          </cell>
          <cell r="I684">
            <v>16432961</v>
          </cell>
          <cell r="J684">
            <v>15209385</v>
          </cell>
          <cell r="K684">
            <v>0</v>
          </cell>
          <cell r="L684">
            <v>198203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-67250</v>
          </cell>
          <cell r="R684">
            <v>0</v>
          </cell>
          <cell r="S684">
            <v>0</v>
          </cell>
          <cell r="T684">
            <v>0</v>
          </cell>
          <cell r="U684">
            <v>-1358225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3697</v>
          </cell>
          <cell r="AQ684">
            <v>0</v>
          </cell>
          <cell r="AR684">
            <v>0</v>
          </cell>
          <cell r="AS684">
            <v>0</v>
          </cell>
          <cell r="AT684">
            <v>-1421779</v>
          </cell>
        </row>
        <row r="685">
          <cell r="A685">
            <v>2014</v>
          </cell>
          <cell r="B685" t="str">
            <v>PacifiCorp</v>
          </cell>
          <cell r="C685" t="str">
            <v>Federal</v>
          </cell>
          <cell r="D685" t="str">
            <v>V1974</v>
          </cell>
          <cell r="E685" t="str">
            <v>Distribution</v>
          </cell>
          <cell r="F685" t="str">
            <v>P DISTR DDB</v>
          </cell>
          <cell r="G685">
            <v>0</v>
          </cell>
          <cell r="H685">
            <v>624474</v>
          </cell>
          <cell r="I685">
            <v>4337</v>
          </cell>
          <cell r="J685">
            <v>3859</v>
          </cell>
          <cell r="K685">
            <v>0</v>
          </cell>
          <cell r="L685">
            <v>49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-25</v>
          </cell>
          <cell r="R685">
            <v>0</v>
          </cell>
          <cell r="S685">
            <v>0</v>
          </cell>
          <cell r="T685">
            <v>0</v>
          </cell>
          <cell r="U685">
            <v>-503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1</v>
          </cell>
          <cell r="AQ685">
            <v>0</v>
          </cell>
          <cell r="AR685">
            <v>0</v>
          </cell>
          <cell r="AS685">
            <v>0</v>
          </cell>
          <cell r="AT685">
            <v>-527</v>
          </cell>
        </row>
        <row r="686">
          <cell r="A686">
            <v>2014</v>
          </cell>
          <cell r="B686" t="str">
            <v>PacifiCorp</v>
          </cell>
          <cell r="C686" t="str">
            <v>Federal</v>
          </cell>
          <cell r="D686" t="str">
            <v>V1974</v>
          </cell>
          <cell r="E686" t="str">
            <v>Distribution</v>
          </cell>
          <cell r="F686" t="str">
            <v>P DISTR EASE</v>
          </cell>
          <cell r="G686">
            <v>0</v>
          </cell>
          <cell r="H686">
            <v>624475</v>
          </cell>
          <cell r="I686">
            <v>291551</v>
          </cell>
          <cell r="J686">
            <v>266329</v>
          </cell>
          <cell r="K686">
            <v>0</v>
          </cell>
          <cell r="L686">
            <v>3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-631</v>
          </cell>
          <cell r="R686">
            <v>0</v>
          </cell>
          <cell r="S686">
            <v>0</v>
          </cell>
          <cell r="T686">
            <v>0</v>
          </cell>
          <cell r="U686">
            <v>-24595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-25225</v>
          </cell>
        </row>
        <row r="687">
          <cell r="A687">
            <v>2014</v>
          </cell>
          <cell r="B687" t="str">
            <v>PacifiCorp</v>
          </cell>
          <cell r="C687" t="str">
            <v>Federal</v>
          </cell>
          <cell r="D687" t="str">
            <v>V1974</v>
          </cell>
          <cell r="E687" t="str">
            <v>Distribution</v>
          </cell>
          <cell r="F687" t="str">
            <v>UPL DISTRIBUTION CLEARING</v>
          </cell>
          <cell r="G687">
            <v>0</v>
          </cell>
          <cell r="H687">
            <v>625669</v>
          </cell>
          <cell r="I687">
            <v>29336</v>
          </cell>
          <cell r="J687">
            <v>29504</v>
          </cell>
          <cell r="K687">
            <v>0</v>
          </cell>
          <cell r="L687">
            <v>168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</row>
        <row r="688">
          <cell r="A688">
            <v>2014</v>
          </cell>
          <cell r="B688" t="str">
            <v>PacifiCorp</v>
          </cell>
          <cell r="C688" t="str">
            <v>Federal</v>
          </cell>
          <cell r="D688" t="str">
            <v>V1974</v>
          </cell>
          <cell r="E688" t="str">
            <v>Distribution</v>
          </cell>
          <cell r="F688" t="str">
            <v>UPL DISTRIBUTION EASEMENT</v>
          </cell>
          <cell r="G688">
            <v>0</v>
          </cell>
          <cell r="H688">
            <v>625670</v>
          </cell>
          <cell r="I688">
            <v>52985</v>
          </cell>
          <cell r="J688">
            <v>53438</v>
          </cell>
          <cell r="K688">
            <v>0</v>
          </cell>
          <cell r="L688">
            <v>453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</row>
        <row r="689">
          <cell r="A689">
            <v>2014</v>
          </cell>
          <cell r="B689" t="str">
            <v>PacifiCorp</v>
          </cell>
          <cell r="C689" t="str">
            <v>Federal</v>
          </cell>
          <cell r="D689" t="str">
            <v>V1974</v>
          </cell>
          <cell r="E689" t="str">
            <v>Distribution</v>
          </cell>
          <cell r="F689" t="str">
            <v>UPL DISTRIBUTION MASS</v>
          </cell>
          <cell r="G689">
            <v>0</v>
          </cell>
          <cell r="H689">
            <v>628257</v>
          </cell>
          <cell r="I689">
            <v>9001476</v>
          </cell>
          <cell r="J689">
            <v>10436097</v>
          </cell>
          <cell r="K689">
            <v>0</v>
          </cell>
          <cell r="L689">
            <v>2854582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-314925</v>
          </cell>
          <cell r="R689">
            <v>0</v>
          </cell>
          <cell r="S689">
            <v>0</v>
          </cell>
          <cell r="T689">
            <v>0</v>
          </cell>
          <cell r="U689">
            <v>-1105037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-1419961</v>
          </cell>
        </row>
        <row r="690">
          <cell r="A690">
            <v>2014</v>
          </cell>
          <cell r="B690" t="str">
            <v>PacifiCorp</v>
          </cell>
          <cell r="C690" t="str">
            <v>Federal</v>
          </cell>
          <cell r="D690" t="str">
            <v>V1974</v>
          </cell>
          <cell r="E690" t="str">
            <v>Distribution</v>
          </cell>
          <cell r="F690" t="str">
            <v>UPL DISTRIBUTION SPECIFIC</v>
          </cell>
          <cell r="G690">
            <v>0</v>
          </cell>
          <cell r="H690">
            <v>625966</v>
          </cell>
          <cell r="I690">
            <v>5821263</v>
          </cell>
          <cell r="J690">
            <v>7416194</v>
          </cell>
          <cell r="K690">
            <v>0</v>
          </cell>
          <cell r="L690">
            <v>2677134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-240015</v>
          </cell>
          <cell r="R690">
            <v>0</v>
          </cell>
          <cell r="S690">
            <v>0</v>
          </cell>
          <cell r="T690">
            <v>0</v>
          </cell>
          <cell r="U690">
            <v>-842188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-1082203</v>
          </cell>
        </row>
        <row r="691">
          <cell r="A691">
            <v>2014</v>
          </cell>
          <cell r="B691" t="str">
            <v>PacifiCorp</v>
          </cell>
          <cell r="C691" t="str">
            <v>Federal</v>
          </cell>
          <cell r="D691" t="str">
            <v>V1974</v>
          </cell>
          <cell r="E691" t="str">
            <v>Distribution Total</v>
          </cell>
          <cell r="F691">
            <v>0</v>
          </cell>
          <cell r="G691">
            <v>0</v>
          </cell>
          <cell r="H691">
            <v>0</v>
          </cell>
          <cell r="I691">
            <v>31633909</v>
          </cell>
          <cell r="J691">
            <v>33414806</v>
          </cell>
          <cell r="K691">
            <v>0</v>
          </cell>
          <cell r="L691">
            <v>5730592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-622845</v>
          </cell>
          <cell r="R691">
            <v>0</v>
          </cell>
          <cell r="S691">
            <v>0</v>
          </cell>
          <cell r="T691">
            <v>0</v>
          </cell>
          <cell r="U691">
            <v>-3330548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3698</v>
          </cell>
          <cell r="AQ691">
            <v>0</v>
          </cell>
          <cell r="AR691">
            <v>0</v>
          </cell>
          <cell r="AS691">
            <v>0</v>
          </cell>
          <cell r="AT691">
            <v>-3949695</v>
          </cell>
        </row>
        <row r="692">
          <cell r="A692">
            <v>2014</v>
          </cell>
          <cell r="B692" t="str">
            <v>PacifiCorp</v>
          </cell>
          <cell r="C692" t="str">
            <v>Federal</v>
          </cell>
          <cell r="D692" t="str">
            <v>V1974</v>
          </cell>
          <cell r="E692" t="str">
            <v>General</v>
          </cell>
          <cell r="F692" t="str">
            <v>P DATA HNDLNG</v>
          </cell>
          <cell r="G692">
            <v>0</v>
          </cell>
          <cell r="H692">
            <v>624146</v>
          </cell>
          <cell r="I692">
            <v>2046</v>
          </cell>
          <cell r="J692">
            <v>210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54</v>
          </cell>
          <cell r="AQ692">
            <v>0</v>
          </cell>
          <cell r="AR692">
            <v>0</v>
          </cell>
          <cell r="AS692">
            <v>0</v>
          </cell>
          <cell r="AT692">
            <v>54</v>
          </cell>
        </row>
        <row r="693">
          <cell r="A693">
            <v>2014</v>
          </cell>
          <cell r="B693" t="str">
            <v>PacifiCorp</v>
          </cell>
          <cell r="C693" t="str">
            <v>Federal</v>
          </cell>
          <cell r="D693" t="str">
            <v>V1974</v>
          </cell>
          <cell r="E693" t="str">
            <v>General</v>
          </cell>
          <cell r="F693" t="str">
            <v>P MISC</v>
          </cell>
          <cell r="G693">
            <v>0</v>
          </cell>
          <cell r="H693">
            <v>624477</v>
          </cell>
          <cell r="I693">
            <v>159</v>
          </cell>
          <cell r="J693">
            <v>159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</row>
        <row r="694">
          <cell r="A694">
            <v>2014</v>
          </cell>
          <cell r="B694" t="str">
            <v>PacifiCorp</v>
          </cell>
          <cell r="C694" t="str">
            <v>Federal</v>
          </cell>
          <cell r="D694" t="str">
            <v>V1974</v>
          </cell>
          <cell r="E694" t="str">
            <v>General Total</v>
          </cell>
          <cell r="F694">
            <v>0</v>
          </cell>
          <cell r="G694">
            <v>0</v>
          </cell>
          <cell r="H694">
            <v>0</v>
          </cell>
          <cell r="I694">
            <v>2205</v>
          </cell>
          <cell r="J694">
            <v>2259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54</v>
          </cell>
          <cell r="AQ694">
            <v>0</v>
          </cell>
          <cell r="AR694">
            <v>0</v>
          </cell>
          <cell r="AS694">
            <v>0</v>
          </cell>
          <cell r="AT694">
            <v>54</v>
          </cell>
        </row>
        <row r="695">
          <cell r="A695">
            <v>2014</v>
          </cell>
          <cell r="B695" t="str">
            <v>PacifiCorp</v>
          </cell>
          <cell r="C695" t="str">
            <v>Federal</v>
          </cell>
          <cell r="D695" t="str">
            <v>V1974</v>
          </cell>
          <cell r="E695" t="str">
            <v>Hydro</v>
          </cell>
          <cell r="F695" t="str">
            <v>P HYDRO</v>
          </cell>
          <cell r="G695">
            <v>0</v>
          </cell>
          <cell r="H695">
            <v>624476</v>
          </cell>
          <cell r="I695">
            <v>6344362</v>
          </cell>
          <cell r="J695">
            <v>5359831</v>
          </cell>
          <cell r="K695">
            <v>0</v>
          </cell>
          <cell r="L695">
            <v>6164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-492344</v>
          </cell>
          <cell r="R695">
            <v>0</v>
          </cell>
          <cell r="S695">
            <v>0</v>
          </cell>
          <cell r="T695">
            <v>0</v>
          </cell>
          <cell r="U695">
            <v>-785604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287254</v>
          </cell>
          <cell r="AQ695">
            <v>0</v>
          </cell>
          <cell r="AR695">
            <v>0</v>
          </cell>
          <cell r="AS695">
            <v>0</v>
          </cell>
          <cell r="AT695">
            <v>-990695</v>
          </cell>
        </row>
        <row r="696">
          <cell r="A696">
            <v>2014</v>
          </cell>
          <cell r="B696" t="str">
            <v>PacifiCorp</v>
          </cell>
          <cell r="C696" t="str">
            <v>Federal</v>
          </cell>
          <cell r="D696" t="str">
            <v>V1974</v>
          </cell>
          <cell r="E696" t="str">
            <v>Hydro</v>
          </cell>
          <cell r="F696" t="str">
            <v>UPL HYDRO</v>
          </cell>
          <cell r="G696">
            <v>0</v>
          </cell>
          <cell r="H696">
            <v>625967</v>
          </cell>
          <cell r="I696">
            <v>1941845</v>
          </cell>
          <cell r="J696">
            <v>1965499</v>
          </cell>
          <cell r="K696">
            <v>0</v>
          </cell>
          <cell r="L696">
            <v>229574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-65435</v>
          </cell>
          <cell r="R696">
            <v>0</v>
          </cell>
          <cell r="S696">
            <v>0</v>
          </cell>
          <cell r="T696">
            <v>0</v>
          </cell>
          <cell r="U696">
            <v>-140485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-205920</v>
          </cell>
        </row>
        <row r="697">
          <cell r="A697">
            <v>2014</v>
          </cell>
          <cell r="B697" t="str">
            <v>PacifiCorp</v>
          </cell>
          <cell r="C697" t="str">
            <v>Federal</v>
          </cell>
          <cell r="D697" t="str">
            <v>V1974</v>
          </cell>
          <cell r="E697" t="str">
            <v>Hydro Total</v>
          </cell>
          <cell r="F697">
            <v>0</v>
          </cell>
          <cell r="G697">
            <v>0</v>
          </cell>
          <cell r="H697">
            <v>0</v>
          </cell>
          <cell r="I697">
            <v>8286207</v>
          </cell>
          <cell r="J697">
            <v>7325330</v>
          </cell>
          <cell r="K697">
            <v>0</v>
          </cell>
          <cell r="L697">
            <v>235738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-557779</v>
          </cell>
          <cell r="R697">
            <v>0</v>
          </cell>
          <cell r="S697">
            <v>0</v>
          </cell>
          <cell r="T697">
            <v>0</v>
          </cell>
          <cell r="U697">
            <v>-92609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287254</v>
          </cell>
          <cell r="AQ697">
            <v>0</v>
          </cell>
          <cell r="AR697">
            <v>0</v>
          </cell>
          <cell r="AS697">
            <v>0</v>
          </cell>
          <cell r="AT697">
            <v>-1196615</v>
          </cell>
        </row>
        <row r="698">
          <cell r="A698">
            <v>2014</v>
          </cell>
          <cell r="B698" t="str">
            <v>PacifiCorp</v>
          </cell>
          <cell r="C698" t="str">
            <v>Federal</v>
          </cell>
          <cell r="D698" t="str">
            <v>V1974</v>
          </cell>
          <cell r="E698" t="str">
            <v>Non-Depreciable</v>
          </cell>
          <cell r="F698" t="str">
            <v>P COAL EQ DJ NON DEP LAND</v>
          </cell>
          <cell r="G698">
            <v>0</v>
          </cell>
          <cell r="H698">
            <v>627153</v>
          </cell>
          <cell r="I698">
            <v>559169</v>
          </cell>
          <cell r="J698">
            <v>559169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</row>
        <row r="699">
          <cell r="A699">
            <v>2014</v>
          </cell>
          <cell r="B699" t="str">
            <v>PacifiCorp</v>
          </cell>
          <cell r="C699" t="str">
            <v>Federal</v>
          </cell>
          <cell r="D699" t="str">
            <v>V1974</v>
          </cell>
          <cell r="E699" t="str">
            <v>Non-Depreciable</v>
          </cell>
          <cell r="F699" t="str">
            <v>P DISTR NON DEP LAND</v>
          </cell>
          <cell r="G699">
            <v>0</v>
          </cell>
          <cell r="H699">
            <v>626957</v>
          </cell>
          <cell r="I699">
            <v>120844</v>
          </cell>
          <cell r="J699">
            <v>120844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</row>
        <row r="700">
          <cell r="A700">
            <v>2014</v>
          </cell>
          <cell r="B700" t="str">
            <v>PacifiCorp</v>
          </cell>
          <cell r="C700" t="str">
            <v>Federal</v>
          </cell>
          <cell r="D700" t="str">
            <v>V1974</v>
          </cell>
          <cell r="E700" t="str">
            <v>Non-Depreciable</v>
          </cell>
          <cell r="F700" t="str">
            <v>P GENERAL NON DEP LAND</v>
          </cell>
          <cell r="G700">
            <v>0</v>
          </cell>
          <cell r="H700">
            <v>627151</v>
          </cell>
          <cell r="I700">
            <v>79245</v>
          </cell>
          <cell r="J700">
            <v>79245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</row>
        <row r="701">
          <cell r="A701">
            <v>2014</v>
          </cell>
          <cell r="B701" t="str">
            <v>PacifiCorp</v>
          </cell>
          <cell r="C701" t="str">
            <v>Federal</v>
          </cell>
          <cell r="D701" t="str">
            <v>V1974</v>
          </cell>
          <cell r="E701" t="str">
            <v>Non-Depreciable</v>
          </cell>
          <cell r="F701" t="str">
            <v>P STEAM DJ NON DEP LAND</v>
          </cell>
          <cell r="G701">
            <v>0</v>
          </cell>
          <cell r="H701">
            <v>627154</v>
          </cell>
          <cell r="I701">
            <v>7438</v>
          </cell>
          <cell r="J701">
            <v>7438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</row>
        <row r="702">
          <cell r="A702">
            <v>2014</v>
          </cell>
          <cell r="B702" t="str">
            <v>PacifiCorp</v>
          </cell>
          <cell r="C702" t="str">
            <v>Federal</v>
          </cell>
          <cell r="D702" t="str">
            <v>V1974</v>
          </cell>
          <cell r="E702" t="str">
            <v>Non-Depreciable</v>
          </cell>
          <cell r="F702" t="str">
            <v>P STEAM NA NON DEP LAND</v>
          </cell>
          <cell r="G702">
            <v>0</v>
          </cell>
          <cell r="H702">
            <v>626958</v>
          </cell>
          <cell r="I702">
            <v>636491</v>
          </cell>
          <cell r="J702">
            <v>636491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</row>
        <row r="703">
          <cell r="A703">
            <v>2014</v>
          </cell>
          <cell r="B703" t="str">
            <v>PacifiCorp</v>
          </cell>
          <cell r="C703" t="str">
            <v>Federal</v>
          </cell>
          <cell r="D703" t="str">
            <v>V1974</v>
          </cell>
          <cell r="E703" t="str">
            <v>Non-Depreciable</v>
          </cell>
          <cell r="F703" t="str">
            <v>STEAM WATER RIGHTS</v>
          </cell>
          <cell r="G703">
            <v>0</v>
          </cell>
          <cell r="H703">
            <v>628390</v>
          </cell>
          <cell r="I703">
            <v>1468854</v>
          </cell>
          <cell r="J703">
            <v>1232398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-35421</v>
          </cell>
          <cell r="R703">
            <v>0</v>
          </cell>
          <cell r="S703">
            <v>0</v>
          </cell>
          <cell r="T703">
            <v>0</v>
          </cell>
          <cell r="U703">
            <v>-201035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-236456</v>
          </cell>
        </row>
        <row r="704">
          <cell r="A704">
            <v>2014</v>
          </cell>
          <cell r="B704" t="str">
            <v>PacifiCorp</v>
          </cell>
          <cell r="C704" t="str">
            <v>Federal</v>
          </cell>
          <cell r="D704" t="str">
            <v>V1974</v>
          </cell>
          <cell r="E704" t="str">
            <v>Non-Depreciable</v>
          </cell>
          <cell r="F704" t="str">
            <v>UPL DISTR NON DEP LAND</v>
          </cell>
          <cell r="G704">
            <v>0</v>
          </cell>
          <cell r="H704">
            <v>627150</v>
          </cell>
          <cell r="I704">
            <v>121490</v>
          </cell>
          <cell r="J704">
            <v>12149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</row>
        <row r="705">
          <cell r="A705">
            <v>2014</v>
          </cell>
          <cell r="B705" t="str">
            <v>PacifiCorp</v>
          </cell>
          <cell r="C705" t="str">
            <v>Federal</v>
          </cell>
          <cell r="D705" t="str">
            <v>V1974</v>
          </cell>
          <cell r="E705" t="str">
            <v>Non-Depreciable</v>
          </cell>
          <cell r="F705" t="str">
            <v>UPL GENERAL NON DEP LAND</v>
          </cell>
          <cell r="G705">
            <v>0</v>
          </cell>
          <cell r="H705">
            <v>627152</v>
          </cell>
          <cell r="I705">
            <v>134069</v>
          </cell>
          <cell r="J705">
            <v>134069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</row>
        <row r="706">
          <cell r="A706">
            <v>2014</v>
          </cell>
          <cell r="B706" t="str">
            <v>PacifiCorp</v>
          </cell>
          <cell r="C706" t="str">
            <v>Federal</v>
          </cell>
          <cell r="D706" t="str">
            <v>V1974</v>
          </cell>
          <cell r="E706" t="str">
            <v>Non-Depreciable</v>
          </cell>
          <cell r="F706" t="str">
            <v>UPL STEAM GA NON DEP LAND</v>
          </cell>
          <cell r="G706">
            <v>0</v>
          </cell>
          <cell r="H706">
            <v>626959</v>
          </cell>
          <cell r="I706">
            <v>52275</v>
          </cell>
          <cell r="J706">
            <v>52275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</row>
        <row r="707">
          <cell r="A707">
            <v>2014</v>
          </cell>
          <cell r="B707" t="str">
            <v>PacifiCorp</v>
          </cell>
          <cell r="C707" t="str">
            <v>Federal</v>
          </cell>
          <cell r="D707" t="str">
            <v>V1974</v>
          </cell>
          <cell r="E707" t="str">
            <v>Non-Depreciable</v>
          </cell>
          <cell r="F707" t="str">
            <v>UPL STEAM HR NON DEP LAND</v>
          </cell>
          <cell r="G707">
            <v>0</v>
          </cell>
          <cell r="H707">
            <v>626960</v>
          </cell>
          <cell r="I707">
            <v>406936</v>
          </cell>
          <cell r="J707">
            <v>406936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</row>
        <row r="708">
          <cell r="A708">
            <v>2014</v>
          </cell>
          <cell r="B708" t="str">
            <v>PacifiCorp</v>
          </cell>
          <cell r="C708" t="str">
            <v>Federal</v>
          </cell>
          <cell r="D708" t="str">
            <v>V1974</v>
          </cell>
          <cell r="E708" t="str">
            <v>Non-Depreciable</v>
          </cell>
          <cell r="F708" t="str">
            <v>UPL TRANS NON DEP LAND</v>
          </cell>
          <cell r="G708">
            <v>0</v>
          </cell>
          <cell r="H708">
            <v>627149</v>
          </cell>
          <cell r="I708">
            <v>149690</v>
          </cell>
          <cell r="J708">
            <v>14969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</row>
        <row r="709">
          <cell r="A709">
            <v>2014</v>
          </cell>
          <cell r="B709" t="str">
            <v>PacifiCorp</v>
          </cell>
          <cell r="C709" t="str">
            <v>Federal</v>
          </cell>
          <cell r="D709" t="str">
            <v>V1974</v>
          </cell>
          <cell r="E709" t="str">
            <v>Non-Depreciable Total</v>
          </cell>
          <cell r="F709">
            <v>0</v>
          </cell>
          <cell r="G709">
            <v>0</v>
          </cell>
          <cell r="H709">
            <v>0</v>
          </cell>
          <cell r="I709">
            <v>3736500</v>
          </cell>
          <cell r="J709">
            <v>3500044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-35421</v>
          </cell>
          <cell r="R709">
            <v>0</v>
          </cell>
          <cell r="S709">
            <v>0</v>
          </cell>
          <cell r="T709">
            <v>0</v>
          </cell>
          <cell r="U709">
            <v>-201035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-236456</v>
          </cell>
        </row>
        <row r="710">
          <cell r="A710">
            <v>2014</v>
          </cell>
          <cell r="B710" t="str">
            <v>PacifiCorp</v>
          </cell>
          <cell r="C710" t="str">
            <v>Federal</v>
          </cell>
          <cell r="D710" t="str">
            <v>V1974</v>
          </cell>
          <cell r="E710" t="str">
            <v>Other Production</v>
          </cell>
          <cell r="F710" t="str">
            <v>UPL OTHER PROD</v>
          </cell>
          <cell r="G710">
            <v>0</v>
          </cell>
          <cell r="H710">
            <v>625969</v>
          </cell>
          <cell r="I710">
            <v>22466</v>
          </cell>
          <cell r="J710">
            <v>27173</v>
          </cell>
          <cell r="K710">
            <v>0</v>
          </cell>
          <cell r="L710">
            <v>7046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-744</v>
          </cell>
          <cell r="R710">
            <v>0</v>
          </cell>
          <cell r="S710">
            <v>0</v>
          </cell>
          <cell r="T710">
            <v>0</v>
          </cell>
          <cell r="U710">
            <v>-1595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-2339</v>
          </cell>
        </row>
        <row r="711">
          <cell r="A711">
            <v>2014</v>
          </cell>
          <cell r="B711" t="str">
            <v>PacifiCorp</v>
          </cell>
          <cell r="C711" t="str">
            <v>Federal</v>
          </cell>
          <cell r="D711" t="str">
            <v>V1974</v>
          </cell>
          <cell r="E711" t="str">
            <v>Other Production Total</v>
          </cell>
          <cell r="F711">
            <v>0</v>
          </cell>
          <cell r="G711">
            <v>0</v>
          </cell>
          <cell r="H711">
            <v>0</v>
          </cell>
          <cell r="I711">
            <v>22466</v>
          </cell>
          <cell r="J711">
            <v>27173</v>
          </cell>
          <cell r="K711">
            <v>0</v>
          </cell>
          <cell r="L711">
            <v>7046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-744</v>
          </cell>
          <cell r="R711">
            <v>0</v>
          </cell>
          <cell r="S711">
            <v>0</v>
          </cell>
          <cell r="T711">
            <v>0</v>
          </cell>
          <cell r="U711">
            <v>-1595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-2339</v>
          </cell>
        </row>
        <row r="712">
          <cell r="A712">
            <v>2014</v>
          </cell>
          <cell r="B712" t="str">
            <v>PacifiCorp</v>
          </cell>
          <cell r="C712" t="str">
            <v>Federal</v>
          </cell>
          <cell r="D712" t="str">
            <v>V1974</v>
          </cell>
          <cell r="E712" t="str">
            <v>Steam</v>
          </cell>
          <cell r="F712" t="str">
            <v>P STEAM DJ</v>
          </cell>
          <cell r="G712">
            <v>0</v>
          </cell>
          <cell r="H712">
            <v>624478</v>
          </cell>
          <cell r="I712">
            <v>6543961</v>
          </cell>
          <cell r="J712">
            <v>5626765</v>
          </cell>
          <cell r="K712">
            <v>0</v>
          </cell>
          <cell r="L712">
            <v>136251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-157806</v>
          </cell>
          <cell r="R712">
            <v>0</v>
          </cell>
          <cell r="S712">
            <v>0</v>
          </cell>
          <cell r="T712">
            <v>0</v>
          </cell>
          <cell r="U712">
            <v>-89564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-1053446</v>
          </cell>
        </row>
        <row r="713">
          <cell r="A713">
            <v>2014</v>
          </cell>
          <cell r="B713" t="str">
            <v>PacifiCorp</v>
          </cell>
          <cell r="C713" t="str">
            <v>Federal</v>
          </cell>
          <cell r="D713" t="str">
            <v>V1974</v>
          </cell>
          <cell r="E713" t="str">
            <v>Steam</v>
          </cell>
          <cell r="F713" t="str">
            <v>P STEAM JB</v>
          </cell>
          <cell r="G713">
            <v>0</v>
          </cell>
          <cell r="H713">
            <v>624480</v>
          </cell>
          <cell r="I713">
            <v>136001686</v>
          </cell>
          <cell r="J713">
            <v>117425212</v>
          </cell>
          <cell r="K713">
            <v>0</v>
          </cell>
          <cell r="L713">
            <v>3317077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-3279654</v>
          </cell>
          <cell r="R713">
            <v>0</v>
          </cell>
          <cell r="S713">
            <v>0</v>
          </cell>
          <cell r="T713">
            <v>0</v>
          </cell>
          <cell r="U713">
            <v>-18613898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-21893552</v>
          </cell>
        </row>
        <row r="714">
          <cell r="A714">
            <v>2014</v>
          </cell>
          <cell r="B714" t="str">
            <v>PacifiCorp</v>
          </cell>
          <cell r="C714" t="str">
            <v>Federal</v>
          </cell>
          <cell r="D714" t="str">
            <v>V1974</v>
          </cell>
          <cell r="E714" t="str">
            <v>Steam</v>
          </cell>
          <cell r="F714" t="str">
            <v>P STEAM JB EASE</v>
          </cell>
          <cell r="G714">
            <v>0</v>
          </cell>
          <cell r="H714">
            <v>624479</v>
          </cell>
          <cell r="I714">
            <v>190888</v>
          </cell>
          <cell r="J714">
            <v>191813</v>
          </cell>
          <cell r="K714">
            <v>0</v>
          </cell>
          <cell r="L714">
            <v>925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</row>
        <row r="715">
          <cell r="A715">
            <v>2014</v>
          </cell>
          <cell r="B715" t="str">
            <v>PacifiCorp</v>
          </cell>
          <cell r="C715" t="str">
            <v>Federal</v>
          </cell>
          <cell r="D715" t="str">
            <v>V1974</v>
          </cell>
          <cell r="E715" t="str">
            <v>Steam</v>
          </cell>
          <cell r="F715" t="str">
            <v>UPL STEAM BLUNDELL</v>
          </cell>
          <cell r="G715">
            <v>0</v>
          </cell>
          <cell r="H715">
            <v>625950</v>
          </cell>
          <cell r="I715">
            <v>2678123</v>
          </cell>
          <cell r="J715">
            <v>2842814</v>
          </cell>
          <cell r="K715">
            <v>0</v>
          </cell>
          <cell r="L715">
            <v>559439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-154256</v>
          </cell>
          <cell r="R715">
            <v>0</v>
          </cell>
          <cell r="S715">
            <v>0</v>
          </cell>
          <cell r="T715">
            <v>0</v>
          </cell>
          <cell r="U715">
            <v>-240492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-394748</v>
          </cell>
        </row>
        <row r="716">
          <cell r="A716">
            <v>2014</v>
          </cell>
          <cell r="B716" t="str">
            <v>PacifiCorp</v>
          </cell>
          <cell r="C716" t="str">
            <v>Federal</v>
          </cell>
          <cell r="D716" t="str">
            <v>V1974</v>
          </cell>
          <cell r="E716" t="str">
            <v>Steam</v>
          </cell>
          <cell r="F716" t="str">
            <v>UPL STEAM CARBON</v>
          </cell>
          <cell r="G716">
            <v>0</v>
          </cell>
          <cell r="H716">
            <v>625951</v>
          </cell>
          <cell r="I716">
            <v>3116016</v>
          </cell>
          <cell r="J716">
            <v>3641999</v>
          </cell>
          <cell r="K716">
            <v>0</v>
          </cell>
          <cell r="L716">
            <v>985275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-179478</v>
          </cell>
          <cell r="R716">
            <v>0</v>
          </cell>
          <cell r="S716">
            <v>0</v>
          </cell>
          <cell r="T716">
            <v>0</v>
          </cell>
          <cell r="U716">
            <v>-279814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-459292</v>
          </cell>
        </row>
        <row r="717">
          <cell r="A717">
            <v>2014</v>
          </cell>
          <cell r="B717" t="str">
            <v>PacifiCorp</v>
          </cell>
          <cell r="C717" t="str">
            <v>Federal</v>
          </cell>
          <cell r="D717" t="str">
            <v>V1974</v>
          </cell>
          <cell r="E717" t="str">
            <v>Steam</v>
          </cell>
          <cell r="F717" t="str">
            <v>UPL STEAM DAM HUNTINGTON</v>
          </cell>
          <cell r="G717">
            <v>0</v>
          </cell>
          <cell r="H717">
            <v>624493</v>
          </cell>
          <cell r="I717">
            <v>2570828</v>
          </cell>
          <cell r="J717">
            <v>9001548</v>
          </cell>
          <cell r="K717">
            <v>0</v>
          </cell>
          <cell r="L717">
            <v>643072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</row>
        <row r="718">
          <cell r="A718">
            <v>2014</v>
          </cell>
          <cell r="B718" t="str">
            <v>PacifiCorp</v>
          </cell>
          <cell r="C718" t="str">
            <v>Federal</v>
          </cell>
          <cell r="D718" t="str">
            <v>V1974</v>
          </cell>
          <cell r="E718" t="str">
            <v>Steam</v>
          </cell>
          <cell r="F718" t="str">
            <v>UPL STEAM DAM NAUGHTON</v>
          </cell>
          <cell r="G718">
            <v>0</v>
          </cell>
          <cell r="H718">
            <v>624494</v>
          </cell>
          <cell r="I718">
            <v>1568436</v>
          </cell>
          <cell r="J718">
            <v>2062301</v>
          </cell>
          <cell r="K718">
            <v>0</v>
          </cell>
          <cell r="L718">
            <v>493865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</row>
        <row r="719">
          <cell r="A719">
            <v>2014</v>
          </cell>
          <cell r="B719" t="str">
            <v>PacifiCorp</v>
          </cell>
          <cell r="C719" t="str">
            <v>Federal</v>
          </cell>
          <cell r="D719" t="str">
            <v>V1974</v>
          </cell>
          <cell r="E719" t="str">
            <v>Steam</v>
          </cell>
          <cell r="F719" t="str">
            <v>UPL STEAM GADSBY</v>
          </cell>
          <cell r="G719">
            <v>0</v>
          </cell>
          <cell r="H719">
            <v>624489</v>
          </cell>
          <cell r="I719">
            <v>2883464</v>
          </cell>
          <cell r="J719">
            <v>3322324</v>
          </cell>
          <cell r="K719">
            <v>0</v>
          </cell>
          <cell r="L719">
            <v>863875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-166084</v>
          </cell>
          <cell r="R719">
            <v>0</v>
          </cell>
          <cell r="S719">
            <v>0</v>
          </cell>
          <cell r="T719">
            <v>0</v>
          </cell>
          <cell r="U719">
            <v>-258931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-425015</v>
          </cell>
        </row>
        <row r="720">
          <cell r="A720">
            <v>2014</v>
          </cell>
          <cell r="B720" t="str">
            <v>PacifiCorp</v>
          </cell>
          <cell r="C720" t="str">
            <v>Federal</v>
          </cell>
          <cell r="D720" t="str">
            <v>V1974</v>
          </cell>
          <cell r="E720" t="str">
            <v>Steam</v>
          </cell>
          <cell r="F720" t="str">
            <v>UPL STEAM HUNTER</v>
          </cell>
          <cell r="G720">
            <v>0</v>
          </cell>
          <cell r="H720">
            <v>624491</v>
          </cell>
          <cell r="I720">
            <v>60427153</v>
          </cell>
          <cell r="J720">
            <v>64151696</v>
          </cell>
          <cell r="K720">
            <v>0</v>
          </cell>
          <cell r="L720">
            <v>12631339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-3480519</v>
          </cell>
          <cell r="R720">
            <v>0</v>
          </cell>
          <cell r="S720">
            <v>0</v>
          </cell>
          <cell r="T720">
            <v>0</v>
          </cell>
          <cell r="U720">
            <v>-5426277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-8906796</v>
          </cell>
        </row>
        <row r="721">
          <cell r="A721">
            <v>2014</v>
          </cell>
          <cell r="B721" t="str">
            <v>PacifiCorp</v>
          </cell>
          <cell r="C721" t="str">
            <v>Federal</v>
          </cell>
          <cell r="D721" t="str">
            <v>V1974</v>
          </cell>
          <cell r="E721" t="str">
            <v>Steam</v>
          </cell>
          <cell r="F721" t="str">
            <v>UPL STEAM HUNTINGTON</v>
          </cell>
          <cell r="G721">
            <v>0</v>
          </cell>
          <cell r="H721">
            <v>624490</v>
          </cell>
          <cell r="I721">
            <v>6274557</v>
          </cell>
          <cell r="J721">
            <v>24957395</v>
          </cell>
          <cell r="K721">
            <v>0</v>
          </cell>
          <cell r="L721">
            <v>1960769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-361406</v>
          </cell>
          <cell r="R721">
            <v>0</v>
          </cell>
          <cell r="S721">
            <v>0</v>
          </cell>
          <cell r="T721">
            <v>0</v>
          </cell>
          <cell r="U721">
            <v>-563447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-924852</v>
          </cell>
        </row>
        <row r="722">
          <cell r="A722">
            <v>2014</v>
          </cell>
          <cell r="B722" t="str">
            <v>PacifiCorp</v>
          </cell>
          <cell r="C722" t="str">
            <v>Federal</v>
          </cell>
          <cell r="D722" t="str">
            <v>V1974</v>
          </cell>
          <cell r="E722" t="str">
            <v>Steam</v>
          </cell>
          <cell r="F722" t="str">
            <v>UPL STEAM NAUGHTON</v>
          </cell>
          <cell r="G722">
            <v>0</v>
          </cell>
          <cell r="H722">
            <v>624492</v>
          </cell>
          <cell r="I722">
            <v>11882732</v>
          </cell>
          <cell r="J722">
            <v>15230176</v>
          </cell>
          <cell r="K722">
            <v>0</v>
          </cell>
          <cell r="L722">
            <v>5098926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-684429</v>
          </cell>
          <cell r="R722">
            <v>0</v>
          </cell>
          <cell r="S722">
            <v>0</v>
          </cell>
          <cell r="T722">
            <v>0</v>
          </cell>
          <cell r="U722">
            <v>-1067054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-1751482</v>
          </cell>
        </row>
        <row r="723">
          <cell r="A723">
            <v>2014</v>
          </cell>
          <cell r="B723" t="str">
            <v>PacifiCorp</v>
          </cell>
          <cell r="C723" t="str">
            <v>Federal</v>
          </cell>
          <cell r="D723" t="str">
            <v>V1974</v>
          </cell>
          <cell r="E723" t="str">
            <v>Steam</v>
          </cell>
          <cell r="F723" t="str">
            <v>UPL STEAM ROAD BLUNDELL</v>
          </cell>
          <cell r="G723">
            <v>0</v>
          </cell>
          <cell r="H723">
            <v>624495</v>
          </cell>
          <cell r="I723">
            <v>69629</v>
          </cell>
          <cell r="J723">
            <v>69662</v>
          </cell>
          <cell r="K723">
            <v>0</v>
          </cell>
          <cell r="L723">
            <v>33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</row>
        <row r="724">
          <cell r="A724">
            <v>2014</v>
          </cell>
          <cell r="B724" t="str">
            <v>PacifiCorp</v>
          </cell>
          <cell r="C724" t="str">
            <v>Federal</v>
          </cell>
          <cell r="D724" t="str">
            <v>V1974</v>
          </cell>
          <cell r="E724" t="str">
            <v>Steam</v>
          </cell>
          <cell r="F724" t="str">
            <v>UPL STEAM ROAD CARBON</v>
          </cell>
          <cell r="G724">
            <v>0</v>
          </cell>
          <cell r="H724">
            <v>624496</v>
          </cell>
          <cell r="I724">
            <v>89200</v>
          </cell>
          <cell r="J724">
            <v>89246</v>
          </cell>
          <cell r="K724">
            <v>0</v>
          </cell>
          <cell r="L724">
            <v>46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</row>
        <row r="725">
          <cell r="A725">
            <v>2014</v>
          </cell>
          <cell r="B725" t="str">
            <v>PacifiCorp</v>
          </cell>
          <cell r="C725" t="str">
            <v>Federal</v>
          </cell>
          <cell r="D725" t="str">
            <v>V1974</v>
          </cell>
          <cell r="E725" t="str">
            <v>Steam</v>
          </cell>
          <cell r="F725" t="str">
            <v>UPL STEAM ROAD GADSBY</v>
          </cell>
          <cell r="G725">
            <v>0</v>
          </cell>
          <cell r="H725">
            <v>625665</v>
          </cell>
          <cell r="I725">
            <v>79848</v>
          </cell>
          <cell r="J725">
            <v>81412</v>
          </cell>
          <cell r="K725">
            <v>0</v>
          </cell>
          <cell r="L725">
            <v>1564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</row>
        <row r="726">
          <cell r="A726">
            <v>2014</v>
          </cell>
          <cell r="B726" t="str">
            <v>PacifiCorp</v>
          </cell>
          <cell r="C726" t="str">
            <v>Federal</v>
          </cell>
          <cell r="D726" t="str">
            <v>V1974</v>
          </cell>
          <cell r="E726" t="str">
            <v>Steam</v>
          </cell>
          <cell r="F726" t="str">
            <v>UPL STEAM ROAD HUNTER</v>
          </cell>
          <cell r="G726">
            <v>0</v>
          </cell>
          <cell r="H726">
            <v>625667</v>
          </cell>
          <cell r="I726">
            <v>1541938</v>
          </cell>
          <cell r="J726">
            <v>1572009</v>
          </cell>
          <cell r="K726">
            <v>0</v>
          </cell>
          <cell r="L726">
            <v>30071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</row>
        <row r="727">
          <cell r="A727">
            <v>2014</v>
          </cell>
          <cell r="B727" t="str">
            <v>PacifiCorp</v>
          </cell>
          <cell r="C727" t="str">
            <v>Federal</v>
          </cell>
          <cell r="D727" t="str">
            <v>V1974</v>
          </cell>
          <cell r="E727" t="str">
            <v>Steam</v>
          </cell>
          <cell r="F727" t="str">
            <v>UPL STEAM ROAD HUNTINGTON</v>
          </cell>
          <cell r="G727">
            <v>0</v>
          </cell>
          <cell r="H727">
            <v>625666</v>
          </cell>
          <cell r="I727">
            <v>206492</v>
          </cell>
          <cell r="J727">
            <v>611570</v>
          </cell>
          <cell r="K727">
            <v>0</v>
          </cell>
          <cell r="L727">
            <v>405078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</row>
        <row r="728">
          <cell r="A728">
            <v>2014</v>
          </cell>
          <cell r="B728" t="str">
            <v>PacifiCorp</v>
          </cell>
          <cell r="C728" t="str">
            <v>Federal</v>
          </cell>
          <cell r="D728" t="str">
            <v>V1974</v>
          </cell>
          <cell r="E728" t="str">
            <v>Steam</v>
          </cell>
          <cell r="F728" t="str">
            <v>UPL STEAM ROAD NAUGHTON</v>
          </cell>
          <cell r="G728">
            <v>0</v>
          </cell>
          <cell r="H728">
            <v>625668</v>
          </cell>
          <cell r="I728">
            <v>336099</v>
          </cell>
          <cell r="J728">
            <v>373209</v>
          </cell>
          <cell r="K728">
            <v>0</v>
          </cell>
          <cell r="L728">
            <v>3711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</row>
        <row r="729">
          <cell r="A729">
            <v>2014</v>
          </cell>
          <cell r="B729" t="str">
            <v>PacifiCorp</v>
          </cell>
          <cell r="C729" t="str">
            <v>Federal</v>
          </cell>
          <cell r="D729" t="str">
            <v>V1974</v>
          </cell>
          <cell r="E729" t="str">
            <v>Steam Total</v>
          </cell>
          <cell r="F729">
            <v>0</v>
          </cell>
          <cell r="G729">
            <v>0</v>
          </cell>
          <cell r="H729">
            <v>0</v>
          </cell>
          <cell r="I729">
            <v>236461050</v>
          </cell>
          <cell r="J729">
            <v>251251151</v>
          </cell>
          <cell r="K729">
            <v>0</v>
          </cell>
          <cell r="L729">
            <v>50599285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-8463631</v>
          </cell>
          <cell r="R729">
            <v>0</v>
          </cell>
          <cell r="S729">
            <v>0</v>
          </cell>
          <cell r="T729">
            <v>0</v>
          </cell>
          <cell r="U729">
            <v>-27345553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-35809184</v>
          </cell>
        </row>
        <row r="730">
          <cell r="A730">
            <v>2014</v>
          </cell>
          <cell r="B730" t="str">
            <v>PacifiCorp</v>
          </cell>
          <cell r="C730" t="str">
            <v>Federal</v>
          </cell>
          <cell r="D730" t="str">
            <v>V1974</v>
          </cell>
          <cell r="E730" t="str">
            <v>Structures</v>
          </cell>
          <cell r="F730" t="str">
            <v>P STRUCTURES</v>
          </cell>
          <cell r="G730">
            <v>0</v>
          </cell>
          <cell r="H730">
            <v>624481</v>
          </cell>
          <cell r="I730">
            <v>366963</v>
          </cell>
          <cell r="J730">
            <v>366963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</row>
        <row r="731">
          <cell r="A731">
            <v>2014</v>
          </cell>
          <cell r="B731" t="str">
            <v>PacifiCorp</v>
          </cell>
          <cell r="C731" t="str">
            <v>Federal</v>
          </cell>
          <cell r="D731" t="str">
            <v>V1974</v>
          </cell>
          <cell r="E731" t="str">
            <v>Structures</v>
          </cell>
          <cell r="F731" t="str">
            <v>UPL STRUCTURES</v>
          </cell>
          <cell r="G731">
            <v>0</v>
          </cell>
          <cell r="H731">
            <v>625970</v>
          </cell>
          <cell r="I731">
            <v>4474251</v>
          </cell>
          <cell r="J731">
            <v>5187196</v>
          </cell>
          <cell r="K731">
            <v>0</v>
          </cell>
          <cell r="L731">
            <v>1177329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-147566</v>
          </cell>
          <cell r="R731">
            <v>0</v>
          </cell>
          <cell r="S731">
            <v>0</v>
          </cell>
          <cell r="T731">
            <v>0</v>
          </cell>
          <cell r="U731">
            <v>-316817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-464383</v>
          </cell>
        </row>
        <row r="732">
          <cell r="A732">
            <v>2014</v>
          </cell>
          <cell r="B732" t="str">
            <v>PacifiCorp</v>
          </cell>
          <cell r="C732" t="str">
            <v>Federal</v>
          </cell>
          <cell r="D732" t="str">
            <v>V1974</v>
          </cell>
          <cell r="E732" t="str">
            <v>Structures Total</v>
          </cell>
          <cell r="F732">
            <v>0</v>
          </cell>
          <cell r="G732">
            <v>0</v>
          </cell>
          <cell r="H732">
            <v>0</v>
          </cell>
          <cell r="I732">
            <v>4841214</v>
          </cell>
          <cell r="J732">
            <v>5554159</v>
          </cell>
          <cell r="K732">
            <v>0</v>
          </cell>
          <cell r="L732">
            <v>1177329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-147566</v>
          </cell>
          <cell r="R732">
            <v>0</v>
          </cell>
          <cell r="S732">
            <v>0</v>
          </cell>
          <cell r="T732">
            <v>0</v>
          </cell>
          <cell r="U732">
            <v>-316817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-464383</v>
          </cell>
        </row>
        <row r="733">
          <cell r="A733">
            <v>2014</v>
          </cell>
          <cell r="B733" t="str">
            <v>PacifiCorp</v>
          </cell>
          <cell r="C733" t="str">
            <v>Federal</v>
          </cell>
          <cell r="D733" t="str">
            <v>V1974</v>
          </cell>
          <cell r="E733" t="str">
            <v>Transmission</v>
          </cell>
          <cell r="F733" t="str">
            <v>P TRANS DDB</v>
          </cell>
          <cell r="G733">
            <v>0</v>
          </cell>
          <cell r="H733">
            <v>624482</v>
          </cell>
          <cell r="I733">
            <v>3046781</v>
          </cell>
          <cell r="J733">
            <v>2783514</v>
          </cell>
          <cell r="K733">
            <v>0</v>
          </cell>
          <cell r="L733">
            <v>34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-12469</v>
          </cell>
          <cell r="R733">
            <v>0</v>
          </cell>
          <cell r="S733">
            <v>0</v>
          </cell>
          <cell r="T733">
            <v>0</v>
          </cell>
          <cell r="U733">
            <v>-251824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685</v>
          </cell>
          <cell r="AQ733">
            <v>0</v>
          </cell>
          <cell r="AR733">
            <v>0</v>
          </cell>
          <cell r="AS733">
            <v>0</v>
          </cell>
          <cell r="AT733">
            <v>-263608</v>
          </cell>
        </row>
        <row r="734">
          <cell r="A734">
            <v>2014</v>
          </cell>
          <cell r="B734" t="str">
            <v>PacifiCorp</v>
          </cell>
          <cell r="C734" t="str">
            <v>Federal</v>
          </cell>
          <cell r="D734" t="str">
            <v>V1974</v>
          </cell>
          <cell r="E734" t="str">
            <v>Transmission</v>
          </cell>
          <cell r="F734" t="str">
            <v>P TRANS EASE</v>
          </cell>
          <cell r="G734">
            <v>0</v>
          </cell>
          <cell r="H734">
            <v>625949</v>
          </cell>
          <cell r="I734">
            <v>27388</v>
          </cell>
          <cell r="J734">
            <v>25017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-60</v>
          </cell>
          <cell r="R734">
            <v>0</v>
          </cell>
          <cell r="S734">
            <v>0</v>
          </cell>
          <cell r="T734">
            <v>0</v>
          </cell>
          <cell r="U734">
            <v>-2311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-2370</v>
          </cell>
        </row>
        <row r="735">
          <cell r="A735">
            <v>2014</v>
          </cell>
          <cell r="B735" t="str">
            <v>PacifiCorp</v>
          </cell>
          <cell r="C735" t="str">
            <v>Federal</v>
          </cell>
          <cell r="D735" t="str">
            <v>V1974</v>
          </cell>
          <cell r="E735" t="str">
            <v>Transmission</v>
          </cell>
          <cell r="F735" t="str">
            <v>P TRANS PROP IMP</v>
          </cell>
          <cell r="G735">
            <v>0</v>
          </cell>
          <cell r="H735">
            <v>624906</v>
          </cell>
          <cell r="I735">
            <v>143642</v>
          </cell>
          <cell r="J735">
            <v>126259</v>
          </cell>
          <cell r="K735">
            <v>0</v>
          </cell>
          <cell r="L735">
            <v>6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-825</v>
          </cell>
          <cell r="R735">
            <v>0</v>
          </cell>
          <cell r="S735">
            <v>0</v>
          </cell>
          <cell r="T735">
            <v>0</v>
          </cell>
          <cell r="U735">
            <v>-16664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46</v>
          </cell>
          <cell r="AQ735">
            <v>0</v>
          </cell>
          <cell r="AR735">
            <v>0</v>
          </cell>
          <cell r="AS735">
            <v>0</v>
          </cell>
          <cell r="AT735">
            <v>-17443</v>
          </cell>
        </row>
        <row r="736">
          <cell r="A736">
            <v>2014</v>
          </cell>
          <cell r="B736" t="str">
            <v>PacifiCorp</v>
          </cell>
          <cell r="C736" t="str">
            <v>Federal</v>
          </cell>
          <cell r="D736" t="str">
            <v>V1974</v>
          </cell>
          <cell r="E736" t="str">
            <v>Transmission</v>
          </cell>
          <cell r="F736" t="str">
            <v>UPL TRANSMISSION</v>
          </cell>
          <cell r="G736">
            <v>0</v>
          </cell>
          <cell r="H736">
            <v>625971</v>
          </cell>
          <cell r="I736">
            <v>8788765</v>
          </cell>
          <cell r="J736">
            <v>8267261</v>
          </cell>
          <cell r="K736">
            <v>0</v>
          </cell>
          <cell r="L736">
            <v>537412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-299100</v>
          </cell>
          <cell r="R736">
            <v>0</v>
          </cell>
          <cell r="S736">
            <v>0</v>
          </cell>
          <cell r="T736">
            <v>0</v>
          </cell>
          <cell r="U736">
            <v>-759816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-1058916</v>
          </cell>
        </row>
        <row r="737">
          <cell r="A737">
            <v>2014</v>
          </cell>
          <cell r="B737" t="str">
            <v>PacifiCorp</v>
          </cell>
          <cell r="C737" t="str">
            <v>Federal</v>
          </cell>
          <cell r="D737" t="str">
            <v>V1974</v>
          </cell>
          <cell r="E737" t="str">
            <v>Transmission</v>
          </cell>
          <cell r="F737" t="str">
            <v>UPL TRANSMISSION CLEARING</v>
          </cell>
          <cell r="G737">
            <v>0</v>
          </cell>
          <cell r="H737">
            <v>625972</v>
          </cell>
          <cell r="I737">
            <v>32778</v>
          </cell>
          <cell r="J737">
            <v>32779</v>
          </cell>
          <cell r="K737">
            <v>0</v>
          </cell>
          <cell r="L737">
            <v>1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</row>
        <row r="738">
          <cell r="A738">
            <v>2014</v>
          </cell>
          <cell r="B738" t="str">
            <v>PacifiCorp</v>
          </cell>
          <cell r="C738" t="str">
            <v>Federal</v>
          </cell>
          <cell r="D738" t="str">
            <v>V1974</v>
          </cell>
          <cell r="E738" t="str">
            <v>Transmission</v>
          </cell>
          <cell r="F738" t="str">
            <v>UPL TRANSMISSION EASEMENT</v>
          </cell>
          <cell r="G738">
            <v>0</v>
          </cell>
          <cell r="H738">
            <v>625973</v>
          </cell>
          <cell r="I738">
            <v>276870</v>
          </cell>
          <cell r="J738">
            <v>277742</v>
          </cell>
          <cell r="K738">
            <v>0</v>
          </cell>
          <cell r="L738">
            <v>872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</row>
        <row r="739">
          <cell r="A739">
            <v>2014</v>
          </cell>
          <cell r="B739" t="str">
            <v>PacifiCorp</v>
          </cell>
          <cell r="C739" t="str">
            <v>Federal</v>
          </cell>
          <cell r="D739" t="str">
            <v>V1974</v>
          </cell>
          <cell r="E739" t="str">
            <v>Transmission Total</v>
          </cell>
          <cell r="F739">
            <v>0</v>
          </cell>
          <cell r="G739">
            <v>0</v>
          </cell>
          <cell r="H739">
            <v>0</v>
          </cell>
          <cell r="I739">
            <v>12316224</v>
          </cell>
          <cell r="J739">
            <v>11512572</v>
          </cell>
          <cell r="K739">
            <v>0</v>
          </cell>
          <cell r="L739">
            <v>538686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-312453</v>
          </cell>
          <cell r="R739">
            <v>0</v>
          </cell>
          <cell r="S739">
            <v>0</v>
          </cell>
          <cell r="T739">
            <v>0</v>
          </cell>
          <cell r="U739">
            <v>-1030615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731</v>
          </cell>
          <cell r="AQ739">
            <v>0</v>
          </cell>
          <cell r="AR739">
            <v>0</v>
          </cell>
          <cell r="AS739">
            <v>0</v>
          </cell>
          <cell r="AT739">
            <v>-1342337</v>
          </cell>
        </row>
        <row r="740">
          <cell r="A740">
            <v>2014</v>
          </cell>
          <cell r="B740" t="str">
            <v>PacifiCorp</v>
          </cell>
          <cell r="C740" t="str">
            <v>Federal</v>
          </cell>
          <cell r="D740" t="str">
            <v>V1974</v>
          </cell>
          <cell r="E740" t="str">
            <v>Vehicles</v>
          </cell>
          <cell r="F740" t="str">
            <v>UPL LIGHT TRUCKS</v>
          </cell>
          <cell r="G740">
            <v>0</v>
          </cell>
          <cell r="H740">
            <v>625968</v>
          </cell>
          <cell r="I740">
            <v>0</v>
          </cell>
          <cell r="J740">
            <v>419382</v>
          </cell>
          <cell r="K740">
            <v>0</v>
          </cell>
          <cell r="L740">
            <v>314506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104876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104876</v>
          </cell>
        </row>
        <row r="741">
          <cell r="A741">
            <v>2014</v>
          </cell>
          <cell r="B741" t="str">
            <v>PacifiCorp</v>
          </cell>
          <cell r="C741" t="str">
            <v>Federal</v>
          </cell>
          <cell r="D741" t="str">
            <v>V1974</v>
          </cell>
          <cell r="E741" t="str">
            <v>Vehicles Total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419382</v>
          </cell>
          <cell r="K741">
            <v>0</v>
          </cell>
          <cell r="L741">
            <v>314506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104876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104876</v>
          </cell>
        </row>
        <row r="742">
          <cell r="A742">
            <v>0</v>
          </cell>
          <cell r="B742">
            <v>0</v>
          </cell>
          <cell r="C742">
            <v>0</v>
          </cell>
          <cell r="D742" t="str">
            <v>V1974 Total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297299775</v>
          </cell>
          <cell r="J742">
            <v>313006876</v>
          </cell>
          <cell r="K742">
            <v>0</v>
          </cell>
          <cell r="L742">
            <v>58603181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-10140439</v>
          </cell>
          <cell r="R742">
            <v>0</v>
          </cell>
          <cell r="S742">
            <v>0</v>
          </cell>
          <cell r="T742">
            <v>0</v>
          </cell>
          <cell r="U742">
            <v>-33047377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291736</v>
          </cell>
          <cell r="AQ742">
            <v>0</v>
          </cell>
          <cell r="AR742">
            <v>0</v>
          </cell>
          <cell r="AS742">
            <v>0</v>
          </cell>
          <cell r="AT742">
            <v>-42896080</v>
          </cell>
        </row>
        <row r="743">
          <cell r="A743">
            <v>2014</v>
          </cell>
          <cell r="B743" t="str">
            <v>PacifiCorp</v>
          </cell>
          <cell r="C743" t="str">
            <v>Federal</v>
          </cell>
          <cell r="D743" t="str">
            <v>V1975</v>
          </cell>
          <cell r="E743" t="str">
            <v>Distribution</v>
          </cell>
          <cell r="F743" t="str">
            <v>P DISTR DDB</v>
          </cell>
          <cell r="G743">
            <v>0</v>
          </cell>
          <cell r="H743">
            <v>623687</v>
          </cell>
          <cell r="I743">
            <v>17935768</v>
          </cell>
          <cell r="J743">
            <v>15006432</v>
          </cell>
          <cell r="K743">
            <v>0</v>
          </cell>
          <cell r="L743">
            <v>178035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-115594</v>
          </cell>
          <cell r="R743">
            <v>0</v>
          </cell>
          <cell r="S743">
            <v>0</v>
          </cell>
          <cell r="T743">
            <v>0</v>
          </cell>
          <cell r="U743">
            <v>-2991778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-3107372</v>
          </cell>
        </row>
        <row r="744">
          <cell r="A744">
            <v>2014</v>
          </cell>
          <cell r="B744" t="str">
            <v>PacifiCorp</v>
          </cell>
          <cell r="C744" t="str">
            <v>Federal</v>
          </cell>
          <cell r="D744" t="str">
            <v>V1975</v>
          </cell>
          <cell r="E744" t="str">
            <v>Distribution</v>
          </cell>
          <cell r="F744" t="str">
            <v>P DISTR EASE</v>
          </cell>
          <cell r="G744">
            <v>0</v>
          </cell>
          <cell r="H744">
            <v>623688</v>
          </cell>
          <cell r="I744">
            <v>355302</v>
          </cell>
          <cell r="J744">
            <v>293749</v>
          </cell>
          <cell r="K744">
            <v>0</v>
          </cell>
          <cell r="L744">
            <v>3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-29743</v>
          </cell>
          <cell r="R744">
            <v>0</v>
          </cell>
          <cell r="S744">
            <v>0</v>
          </cell>
          <cell r="T744">
            <v>0</v>
          </cell>
          <cell r="U744">
            <v>-31812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-61555</v>
          </cell>
        </row>
        <row r="745">
          <cell r="A745">
            <v>2014</v>
          </cell>
          <cell r="B745" t="str">
            <v>PacifiCorp</v>
          </cell>
          <cell r="C745" t="str">
            <v>Federal</v>
          </cell>
          <cell r="D745" t="str">
            <v>V1975</v>
          </cell>
          <cell r="E745" t="str">
            <v>Distribution</v>
          </cell>
          <cell r="F745" t="str">
            <v>UPL DISTRIBUTION CLEARING</v>
          </cell>
          <cell r="G745">
            <v>0</v>
          </cell>
          <cell r="H745">
            <v>628119</v>
          </cell>
          <cell r="I745">
            <v>38533</v>
          </cell>
          <cell r="J745">
            <v>38745</v>
          </cell>
          <cell r="K745">
            <v>0</v>
          </cell>
          <cell r="L745">
            <v>212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</row>
        <row r="746">
          <cell r="A746">
            <v>2014</v>
          </cell>
          <cell r="B746" t="str">
            <v>PacifiCorp</v>
          </cell>
          <cell r="C746" t="str">
            <v>Federal</v>
          </cell>
          <cell r="D746" t="str">
            <v>V1975</v>
          </cell>
          <cell r="E746" t="str">
            <v>Distribution</v>
          </cell>
          <cell r="F746" t="str">
            <v>UPL DISTRIBUTION EASEMENT</v>
          </cell>
          <cell r="G746">
            <v>0</v>
          </cell>
          <cell r="H746">
            <v>628120</v>
          </cell>
          <cell r="I746">
            <v>66016</v>
          </cell>
          <cell r="J746">
            <v>66462</v>
          </cell>
          <cell r="K746">
            <v>0</v>
          </cell>
          <cell r="L746">
            <v>446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</row>
        <row r="747">
          <cell r="A747">
            <v>2014</v>
          </cell>
          <cell r="B747" t="str">
            <v>PacifiCorp</v>
          </cell>
          <cell r="C747" t="str">
            <v>Federal</v>
          </cell>
          <cell r="D747" t="str">
            <v>V1975</v>
          </cell>
          <cell r="E747" t="str">
            <v>Distribution</v>
          </cell>
          <cell r="F747" t="str">
            <v>UPL DISTRIBUTION MASS</v>
          </cell>
          <cell r="G747">
            <v>0</v>
          </cell>
          <cell r="H747">
            <v>628121</v>
          </cell>
          <cell r="I747">
            <v>10331539</v>
          </cell>
          <cell r="J747">
            <v>9205520</v>
          </cell>
          <cell r="K747">
            <v>0</v>
          </cell>
          <cell r="L747">
            <v>2237059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-50038</v>
          </cell>
          <cell r="R747">
            <v>0</v>
          </cell>
          <cell r="S747">
            <v>0</v>
          </cell>
          <cell r="T747">
            <v>0</v>
          </cell>
          <cell r="U747">
            <v>-331304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-3363078</v>
          </cell>
        </row>
        <row r="748">
          <cell r="A748">
            <v>2014</v>
          </cell>
          <cell r="B748" t="str">
            <v>PacifiCorp</v>
          </cell>
          <cell r="C748" t="str">
            <v>Federal</v>
          </cell>
          <cell r="D748" t="str">
            <v>V1975</v>
          </cell>
          <cell r="E748" t="str">
            <v>Distribution</v>
          </cell>
          <cell r="F748" t="str">
            <v>UPL DISTRIBUTION SPECIFIC</v>
          </cell>
          <cell r="G748">
            <v>0</v>
          </cell>
          <cell r="H748">
            <v>628122</v>
          </cell>
          <cell r="I748">
            <v>7526517</v>
          </cell>
          <cell r="J748">
            <v>7337069</v>
          </cell>
          <cell r="K748">
            <v>0</v>
          </cell>
          <cell r="L748">
            <v>2519342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-40303</v>
          </cell>
          <cell r="R748">
            <v>0</v>
          </cell>
          <cell r="S748">
            <v>0</v>
          </cell>
          <cell r="T748">
            <v>0</v>
          </cell>
          <cell r="U748">
            <v>-2668487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-2708790</v>
          </cell>
        </row>
        <row r="749">
          <cell r="A749">
            <v>2014</v>
          </cell>
          <cell r="B749" t="str">
            <v>PacifiCorp</v>
          </cell>
          <cell r="C749" t="str">
            <v>Federal</v>
          </cell>
          <cell r="D749" t="str">
            <v>V1975</v>
          </cell>
          <cell r="E749" t="str">
            <v>Distribution Total</v>
          </cell>
          <cell r="F749">
            <v>0</v>
          </cell>
          <cell r="G749">
            <v>0</v>
          </cell>
          <cell r="H749">
            <v>0</v>
          </cell>
          <cell r="I749">
            <v>36253675</v>
          </cell>
          <cell r="J749">
            <v>31947976</v>
          </cell>
          <cell r="K749">
            <v>0</v>
          </cell>
          <cell r="L749">
            <v>4935097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-235679</v>
          </cell>
          <cell r="R749">
            <v>0</v>
          </cell>
          <cell r="S749">
            <v>0</v>
          </cell>
          <cell r="T749">
            <v>0</v>
          </cell>
          <cell r="U749">
            <v>-9005117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-9240796</v>
          </cell>
        </row>
        <row r="750">
          <cell r="A750">
            <v>2014</v>
          </cell>
          <cell r="B750" t="str">
            <v>PacifiCorp</v>
          </cell>
          <cell r="C750" t="str">
            <v>Federal</v>
          </cell>
          <cell r="D750" t="str">
            <v>V1975</v>
          </cell>
          <cell r="E750" t="str">
            <v>Future Use</v>
          </cell>
          <cell r="F750" t="str">
            <v>UPL FUTURE USE</v>
          </cell>
          <cell r="G750">
            <v>0</v>
          </cell>
          <cell r="H750">
            <v>626966</v>
          </cell>
          <cell r="I750">
            <v>7028</v>
          </cell>
          <cell r="J750">
            <v>7028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</row>
        <row r="751">
          <cell r="A751">
            <v>2014</v>
          </cell>
          <cell r="B751" t="str">
            <v>PacifiCorp</v>
          </cell>
          <cell r="C751" t="str">
            <v>Federal</v>
          </cell>
          <cell r="D751" t="str">
            <v>V1975</v>
          </cell>
          <cell r="E751" t="str">
            <v>Future Use Total</v>
          </cell>
          <cell r="F751">
            <v>0</v>
          </cell>
          <cell r="G751">
            <v>0</v>
          </cell>
          <cell r="H751">
            <v>0</v>
          </cell>
          <cell r="I751">
            <v>7028</v>
          </cell>
          <cell r="J751">
            <v>7028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</row>
        <row r="752">
          <cell r="A752">
            <v>2014</v>
          </cell>
          <cell r="B752" t="str">
            <v>PacifiCorp</v>
          </cell>
          <cell r="C752" t="str">
            <v>Federal</v>
          </cell>
          <cell r="D752" t="str">
            <v>V1975</v>
          </cell>
          <cell r="E752" t="str">
            <v>General</v>
          </cell>
          <cell r="F752" t="str">
            <v>P MISC</v>
          </cell>
          <cell r="G752">
            <v>0</v>
          </cell>
          <cell r="H752">
            <v>626108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</row>
        <row r="753">
          <cell r="A753">
            <v>2014</v>
          </cell>
          <cell r="B753" t="str">
            <v>PacifiCorp</v>
          </cell>
          <cell r="C753" t="str">
            <v>Federal</v>
          </cell>
          <cell r="D753" t="str">
            <v>V1975</v>
          </cell>
          <cell r="E753" t="str">
            <v>General</v>
          </cell>
          <cell r="F753" t="str">
            <v>P TRAINING TR</v>
          </cell>
          <cell r="G753">
            <v>0</v>
          </cell>
          <cell r="H753">
            <v>626481</v>
          </cell>
          <cell r="I753">
            <v>43905</v>
          </cell>
          <cell r="J753">
            <v>43905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</row>
        <row r="754">
          <cell r="A754">
            <v>2014</v>
          </cell>
          <cell r="B754" t="str">
            <v>PacifiCorp</v>
          </cell>
          <cell r="C754" t="str">
            <v>Federal</v>
          </cell>
          <cell r="D754" t="str">
            <v>V1975</v>
          </cell>
          <cell r="E754" t="str">
            <v>General Total</v>
          </cell>
          <cell r="F754">
            <v>0</v>
          </cell>
          <cell r="G754">
            <v>0</v>
          </cell>
          <cell r="H754">
            <v>0</v>
          </cell>
          <cell r="I754">
            <v>43905</v>
          </cell>
          <cell r="J754">
            <v>43905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</row>
        <row r="755">
          <cell r="A755">
            <v>2014</v>
          </cell>
          <cell r="B755" t="str">
            <v>PacifiCorp</v>
          </cell>
          <cell r="C755" t="str">
            <v>Federal</v>
          </cell>
          <cell r="D755" t="str">
            <v>V1975</v>
          </cell>
          <cell r="E755" t="str">
            <v>Hydro</v>
          </cell>
          <cell r="F755" t="str">
            <v>P HYDRO</v>
          </cell>
          <cell r="G755">
            <v>0</v>
          </cell>
          <cell r="H755">
            <v>624401</v>
          </cell>
          <cell r="I755">
            <v>1146055</v>
          </cell>
          <cell r="J755">
            <v>1077930</v>
          </cell>
          <cell r="K755">
            <v>0</v>
          </cell>
          <cell r="L755">
            <v>639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-7550</v>
          </cell>
          <cell r="R755">
            <v>0</v>
          </cell>
          <cell r="S755">
            <v>0</v>
          </cell>
          <cell r="T755">
            <v>0</v>
          </cell>
          <cell r="U755">
            <v>-61214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-68764</v>
          </cell>
        </row>
        <row r="756">
          <cell r="A756">
            <v>2014</v>
          </cell>
          <cell r="B756" t="str">
            <v>PacifiCorp</v>
          </cell>
          <cell r="C756" t="str">
            <v>Federal</v>
          </cell>
          <cell r="D756" t="str">
            <v>V1975</v>
          </cell>
          <cell r="E756" t="str">
            <v>Hydro</v>
          </cell>
          <cell r="F756" t="str">
            <v>P HYDRO EASE</v>
          </cell>
          <cell r="G756">
            <v>0</v>
          </cell>
          <cell r="H756">
            <v>628438</v>
          </cell>
          <cell r="I756">
            <v>240</v>
          </cell>
          <cell r="J756">
            <v>24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</row>
        <row r="757">
          <cell r="A757">
            <v>2014</v>
          </cell>
          <cell r="B757" t="str">
            <v>PacifiCorp</v>
          </cell>
          <cell r="C757" t="str">
            <v>Federal</v>
          </cell>
          <cell r="D757" t="str">
            <v>V1975</v>
          </cell>
          <cell r="E757" t="str">
            <v>Hydro</v>
          </cell>
          <cell r="F757" t="str">
            <v>UPL HYDRO</v>
          </cell>
          <cell r="G757">
            <v>0</v>
          </cell>
          <cell r="H757">
            <v>628123</v>
          </cell>
          <cell r="I757">
            <v>59386</v>
          </cell>
          <cell r="J757">
            <v>63342</v>
          </cell>
          <cell r="K757">
            <v>0</v>
          </cell>
          <cell r="L757">
            <v>2025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-287</v>
          </cell>
          <cell r="R757">
            <v>0</v>
          </cell>
          <cell r="S757">
            <v>0</v>
          </cell>
          <cell r="T757">
            <v>0</v>
          </cell>
          <cell r="U757">
            <v>-16007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-16294</v>
          </cell>
        </row>
        <row r="758">
          <cell r="A758">
            <v>2014</v>
          </cell>
          <cell r="B758" t="str">
            <v>PacifiCorp</v>
          </cell>
          <cell r="C758" t="str">
            <v>Federal</v>
          </cell>
          <cell r="D758" t="str">
            <v>V1975</v>
          </cell>
          <cell r="E758" t="str">
            <v>Hydro Total</v>
          </cell>
          <cell r="F758">
            <v>0</v>
          </cell>
          <cell r="G758">
            <v>0</v>
          </cell>
          <cell r="H758">
            <v>0</v>
          </cell>
          <cell r="I758">
            <v>1205680</v>
          </cell>
          <cell r="J758">
            <v>1141511</v>
          </cell>
          <cell r="K758">
            <v>0</v>
          </cell>
          <cell r="L758">
            <v>20889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-7837</v>
          </cell>
          <cell r="R758">
            <v>0</v>
          </cell>
          <cell r="S758">
            <v>0</v>
          </cell>
          <cell r="T758">
            <v>0</v>
          </cell>
          <cell r="U758">
            <v>-77221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-85058</v>
          </cell>
        </row>
        <row r="759">
          <cell r="A759">
            <v>2014</v>
          </cell>
          <cell r="B759" t="str">
            <v>PacifiCorp</v>
          </cell>
          <cell r="C759" t="str">
            <v>Federal</v>
          </cell>
          <cell r="D759" t="str">
            <v>V1975</v>
          </cell>
          <cell r="E759" t="str">
            <v>Non-Depreciable</v>
          </cell>
          <cell r="F759" t="str">
            <v>P DISTR NON DEP LAND</v>
          </cell>
          <cell r="G759">
            <v>0</v>
          </cell>
          <cell r="H759">
            <v>626967</v>
          </cell>
          <cell r="I759">
            <v>37828</v>
          </cell>
          <cell r="J759">
            <v>37828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</row>
        <row r="760">
          <cell r="A760">
            <v>2014</v>
          </cell>
          <cell r="B760" t="str">
            <v>PacifiCorp</v>
          </cell>
          <cell r="C760" t="str">
            <v>Federal</v>
          </cell>
          <cell r="D760" t="str">
            <v>V1975</v>
          </cell>
          <cell r="E760" t="str">
            <v>Non-Depreciable</v>
          </cell>
          <cell r="F760" t="str">
            <v>P GENERAL NON DEP LAND</v>
          </cell>
          <cell r="G760">
            <v>0</v>
          </cell>
          <cell r="H760">
            <v>626963</v>
          </cell>
          <cell r="I760">
            <v>13681</v>
          </cell>
          <cell r="J760">
            <v>13681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</row>
        <row r="761">
          <cell r="A761">
            <v>2014</v>
          </cell>
          <cell r="B761" t="str">
            <v>PacifiCorp</v>
          </cell>
          <cell r="C761" t="str">
            <v>Federal</v>
          </cell>
          <cell r="D761" t="str">
            <v>V1975</v>
          </cell>
          <cell r="E761" t="str">
            <v>Non-Depreciable</v>
          </cell>
          <cell r="F761" t="str">
            <v>P STEAM JB NON DEP LAND</v>
          </cell>
          <cell r="G761">
            <v>0</v>
          </cell>
          <cell r="H761">
            <v>626965</v>
          </cell>
          <cell r="I761">
            <v>301764</v>
          </cell>
          <cell r="J761">
            <v>301764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</row>
        <row r="762">
          <cell r="A762">
            <v>2014</v>
          </cell>
          <cell r="B762" t="str">
            <v>PacifiCorp</v>
          </cell>
          <cell r="C762" t="str">
            <v>Federal</v>
          </cell>
          <cell r="D762" t="str">
            <v>V1975</v>
          </cell>
          <cell r="E762" t="str">
            <v>Non-Depreciable</v>
          </cell>
          <cell r="F762" t="str">
            <v>UPL DISTR NON DEP LAND</v>
          </cell>
          <cell r="G762">
            <v>0</v>
          </cell>
          <cell r="H762">
            <v>626962</v>
          </cell>
          <cell r="I762">
            <v>21559</v>
          </cell>
          <cell r="J762">
            <v>21559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</row>
        <row r="763">
          <cell r="A763">
            <v>2014</v>
          </cell>
          <cell r="B763" t="str">
            <v>PacifiCorp</v>
          </cell>
          <cell r="C763" t="str">
            <v>Federal</v>
          </cell>
          <cell r="D763" t="str">
            <v>V1975</v>
          </cell>
          <cell r="E763" t="str">
            <v>Non-Depreciable</v>
          </cell>
          <cell r="F763" t="str">
            <v>UPL GENERAL NON DEP LAND</v>
          </cell>
          <cell r="G763">
            <v>0</v>
          </cell>
          <cell r="H763">
            <v>626964</v>
          </cell>
          <cell r="I763">
            <v>17858</v>
          </cell>
          <cell r="J763">
            <v>17858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</row>
        <row r="764">
          <cell r="A764">
            <v>2014</v>
          </cell>
          <cell r="B764" t="str">
            <v>PacifiCorp</v>
          </cell>
          <cell r="C764" t="str">
            <v>Federal</v>
          </cell>
          <cell r="D764" t="str">
            <v>V1975</v>
          </cell>
          <cell r="E764" t="str">
            <v>Non-Depreciable</v>
          </cell>
          <cell r="F764" t="str">
            <v>UPL STEAM GA NON DEP LAND</v>
          </cell>
          <cell r="G764">
            <v>0</v>
          </cell>
          <cell r="H764">
            <v>626968</v>
          </cell>
          <cell r="I764">
            <v>52785</v>
          </cell>
          <cell r="J764">
            <v>52785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</row>
        <row r="765">
          <cell r="A765">
            <v>2014</v>
          </cell>
          <cell r="B765" t="str">
            <v>PacifiCorp</v>
          </cell>
          <cell r="C765" t="str">
            <v>Federal</v>
          </cell>
          <cell r="D765" t="str">
            <v>V1975</v>
          </cell>
          <cell r="E765" t="str">
            <v>Non-Depreciable</v>
          </cell>
          <cell r="F765" t="str">
            <v>UPL STEAM HR NON DEP LAND</v>
          </cell>
          <cell r="G765">
            <v>0</v>
          </cell>
          <cell r="H765">
            <v>626969</v>
          </cell>
          <cell r="I765">
            <v>204639</v>
          </cell>
          <cell r="J765">
            <v>204639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</row>
        <row r="766">
          <cell r="A766">
            <v>2014</v>
          </cell>
          <cell r="B766" t="str">
            <v>PacifiCorp</v>
          </cell>
          <cell r="C766" t="str">
            <v>Federal</v>
          </cell>
          <cell r="D766" t="str">
            <v>V1975</v>
          </cell>
          <cell r="E766" t="str">
            <v>Non-Depreciable</v>
          </cell>
          <cell r="F766" t="str">
            <v>UPL TRANS NON DEP LAND</v>
          </cell>
          <cell r="G766">
            <v>0</v>
          </cell>
          <cell r="H766">
            <v>626961</v>
          </cell>
          <cell r="I766">
            <v>3771947</v>
          </cell>
          <cell r="J766">
            <v>3771947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</row>
        <row r="767">
          <cell r="A767">
            <v>2014</v>
          </cell>
          <cell r="B767" t="str">
            <v>PacifiCorp</v>
          </cell>
          <cell r="C767" t="str">
            <v>Federal</v>
          </cell>
          <cell r="D767" t="str">
            <v>V1975</v>
          </cell>
          <cell r="E767" t="str">
            <v>Non-Depreciable Total</v>
          </cell>
          <cell r="F767">
            <v>0</v>
          </cell>
          <cell r="G767">
            <v>0</v>
          </cell>
          <cell r="H767">
            <v>0</v>
          </cell>
          <cell r="I767">
            <v>4422061</v>
          </cell>
          <cell r="J767">
            <v>4422061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</row>
        <row r="768">
          <cell r="A768">
            <v>2014</v>
          </cell>
          <cell r="B768" t="str">
            <v>PacifiCorp</v>
          </cell>
          <cell r="C768" t="str">
            <v>Federal</v>
          </cell>
          <cell r="D768" t="str">
            <v>V1975</v>
          </cell>
          <cell r="E768" t="str">
            <v>Other Production</v>
          </cell>
          <cell r="F768" t="str">
            <v>UPL OTHER PROD</v>
          </cell>
          <cell r="G768">
            <v>0</v>
          </cell>
          <cell r="H768">
            <v>628124</v>
          </cell>
          <cell r="I768">
            <v>1640</v>
          </cell>
          <cell r="J768">
            <v>1251</v>
          </cell>
          <cell r="K768">
            <v>0</v>
          </cell>
          <cell r="L768">
            <v>23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-7</v>
          </cell>
          <cell r="R768">
            <v>0</v>
          </cell>
          <cell r="S768">
            <v>0</v>
          </cell>
          <cell r="T768">
            <v>0</v>
          </cell>
          <cell r="U768">
            <v>-405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-412</v>
          </cell>
        </row>
        <row r="769">
          <cell r="A769">
            <v>2014</v>
          </cell>
          <cell r="B769" t="str">
            <v>PacifiCorp</v>
          </cell>
          <cell r="C769" t="str">
            <v>Federal</v>
          </cell>
          <cell r="D769" t="str">
            <v>V1975</v>
          </cell>
          <cell r="E769" t="str">
            <v>Other Production Total</v>
          </cell>
          <cell r="F769">
            <v>0</v>
          </cell>
          <cell r="G769">
            <v>0</v>
          </cell>
          <cell r="H769">
            <v>0</v>
          </cell>
          <cell r="I769">
            <v>1640</v>
          </cell>
          <cell r="J769">
            <v>1251</v>
          </cell>
          <cell r="K769">
            <v>0</v>
          </cell>
          <cell r="L769">
            <v>23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-7</v>
          </cell>
          <cell r="R769">
            <v>0</v>
          </cell>
          <cell r="S769">
            <v>0</v>
          </cell>
          <cell r="T769">
            <v>0</v>
          </cell>
          <cell r="U769">
            <v>-405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-412</v>
          </cell>
        </row>
        <row r="770">
          <cell r="A770">
            <v>2014</v>
          </cell>
          <cell r="B770" t="str">
            <v>PacifiCorp</v>
          </cell>
          <cell r="C770" t="str">
            <v>Federal</v>
          </cell>
          <cell r="D770" t="str">
            <v>V1975</v>
          </cell>
          <cell r="E770" t="str">
            <v>Steam</v>
          </cell>
          <cell r="F770" t="str">
            <v>P STEAM JB</v>
          </cell>
          <cell r="G770">
            <v>0</v>
          </cell>
          <cell r="H770">
            <v>626109</v>
          </cell>
          <cell r="I770">
            <v>61668280</v>
          </cell>
          <cell r="J770">
            <v>61537481</v>
          </cell>
          <cell r="K770">
            <v>0</v>
          </cell>
          <cell r="L770">
            <v>3772803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-405585</v>
          </cell>
          <cell r="R770">
            <v>0</v>
          </cell>
          <cell r="S770">
            <v>0</v>
          </cell>
          <cell r="T770">
            <v>0</v>
          </cell>
          <cell r="U770">
            <v>-3498018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-3903602</v>
          </cell>
        </row>
        <row r="771">
          <cell r="A771">
            <v>2014</v>
          </cell>
          <cell r="B771" t="str">
            <v>PacifiCorp</v>
          </cell>
          <cell r="C771" t="str">
            <v>Federal</v>
          </cell>
          <cell r="D771" t="str">
            <v>V1975</v>
          </cell>
          <cell r="E771" t="str">
            <v>Steam</v>
          </cell>
          <cell r="F771" t="str">
            <v>UPL STEAM BLUNDELL</v>
          </cell>
          <cell r="G771">
            <v>0</v>
          </cell>
          <cell r="H771">
            <v>623593</v>
          </cell>
          <cell r="I771">
            <v>40051</v>
          </cell>
          <cell r="J771">
            <v>44465</v>
          </cell>
          <cell r="K771">
            <v>0</v>
          </cell>
          <cell r="L771">
            <v>1510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-188</v>
          </cell>
          <cell r="R771">
            <v>0</v>
          </cell>
          <cell r="S771">
            <v>0</v>
          </cell>
          <cell r="T771">
            <v>0</v>
          </cell>
          <cell r="U771">
            <v>-10497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-10685</v>
          </cell>
        </row>
        <row r="772">
          <cell r="A772">
            <v>2014</v>
          </cell>
          <cell r="B772" t="str">
            <v>PacifiCorp</v>
          </cell>
          <cell r="C772" t="str">
            <v>Federal</v>
          </cell>
          <cell r="D772" t="str">
            <v>V1975</v>
          </cell>
          <cell r="E772" t="str">
            <v>Steam</v>
          </cell>
          <cell r="F772" t="str">
            <v>UPL STEAM CARBON</v>
          </cell>
          <cell r="G772">
            <v>0</v>
          </cell>
          <cell r="H772">
            <v>628113</v>
          </cell>
          <cell r="I772">
            <v>51310</v>
          </cell>
          <cell r="J772">
            <v>56965</v>
          </cell>
          <cell r="K772">
            <v>0</v>
          </cell>
          <cell r="L772">
            <v>19344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-240</v>
          </cell>
          <cell r="R772">
            <v>0</v>
          </cell>
          <cell r="S772">
            <v>0</v>
          </cell>
          <cell r="T772">
            <v>0</v>
          </cell>
          <cell r="U772">
            <v>-13449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-13689</v>
          </cell>
        </row>
        <row r="773">
          <cell r="A773">
            <v>2014</v>
          </cell>
          <cell r="B773" t="str">
            <v>PacifiCorp</v>
          </cell>
          <cell r="C773" t="str">
            <v>Federal</v>
          </cell>
          <cell r="D773" t="str">
            <v>V1975</v>
          </cell>
          <cell r="E773" t="str">
            <v>Steam</v>
          </cell>
          <cell r="F773" t="str">
            <v>UPL STEAM GADSBY</v>
          </cell>
          <cell r="G773">
            <v>0</v>
          </cell>
          <cell r="H773">
            <v>628114</v>
          </cell>
          <cell r="I773">
            <v>45857</v>
          </cell>
          <cell r="J773">
            <v>51964</v>
          </cell>
          <cell r="K773">
            <v>0</v>
          </cell>
          <cell r="L773">
            <v>18342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-215</v>
          </cell>
          <cell r="R773">
            <v>0</v>
          </cell>
          <cell r="S773">
            <v>0</v>
          </cell>
          <cell r="T773">
            <v>0</v>
          </cell>
          <cell r="U773">
            <v>-1202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-12235</v>
          </cell>
        </row>
        <row r="774">
          <cell r="A774">
            <v>2014</v>
          </cell>
          <cell r="B774" t="str">
            <v>PacifiCorp</v>
          </cell>
          <cell r="C774" t="str">
            <v>Federal</v>
          </cell>
          <cell r="D774" t="str">
            <v>V1975</v>
          </cell>
          <cell r="E774" t="str">
            <v>Steam</v>
          </cell>
          <cell r="F774" t="str">
            <v>UPL STEAM HUNTER</v>
          </cell>
          <cell r="G774">
            <v>0</v>
          </cell>
          <cell r="H774">
            <v>628116</v>
          </cell>
          <cell r="I774">
            <v>903591</v>
          </cell>
          <cell r="J774">
            <v>1003407</v>
          </cell>
          <cell r="K774">
            <v>0</v>
          </cell>
          <cell r="L774">
            <v>340883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-4236</v>
          </cell>
          <cell r="R774">
            <v>0</v>
          </cell>
          <cell r="S774">
            <v>0</v>
          </cell>
          <cell r="T774">
            <v>0</v>
          </cell>
          <cell r="U774">
            <v>-236831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-241067</v>
          </cell>
        </row>
        <row r="775">
          <cell r="A775">
            <v>2014</v>
          </cell>
          <cell r="B775" t="str">
            <v>PacifiCorp</v>
          </cell>
          <cell r="C775" t="str">
            <v>Federal</v>
          </cell>
          <cell r="D775" t="str">
            <v>V1975</v>
          </cell>
          <cell r="E775" t="str">
            <v>Steam</v>
          </cell>
          <cell r="F775" t="str">
            <v>UPL STEAM HUNTINGTON</v>
          </cell>
          <cell r="G775">
            <v>0</v>
          </cell>
          <cell r="H775">
            <v>628115</v>
          </cell>
          <cell r="I775">
            <v>217368</v>
          </cell>
          <cell r="J775">
            <v>390363</v>
          </cell>
          <cell r="K775">
            <v>0</v>
          </cell>
          <cell r="L775">
            <v>230986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-1019</v>
          </cell>
          <cell r="R775">
            <v>0</v>
          </cell>
          <cell r="S775">
            <v>0</v>
          </cell>
          <cell r="T775">
            <v>0</v>
          </cell>
          <cell r="U775">
            <v>-56972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-57991</v>
          </cell>
        </row>
        <row r="776">
          <cell r="A776">
            <v>2014</v>
          </cell>
          <cell r="B776" t="str">
            <v>PacifiCorp</v>
          </cell>
          <cell r="C776" t="str">
            <v>Federal</v>
          </cell>
          <cell r="D776" t="str">
            <v>V1975</v>
          </cell>
          <cell r="E776" t="str">
            <v>Steam</v>
          </cell>
          <cell r="F776" t="str">
            <v>UPL STEAM NAUGHTON</v>
          </cell>
          <cell r="G776">
            <v>0</v>
          </cell>
          <cell r="H776">
            <v>628117</v>
          </cell>
          <cell r="I776">
            <v>158944</v>
          </cell>
          <cell r="J776">
            <v>238217</v>
          </cell>
          <cell r="K776">
            <v>0</v>
          </cell>
          <cell r="L776">
            <v>121678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-745</v>
          </cell>
          <cell r="R776">
            <v>0</v>
          </cell>
          <cell r="S776">
            <v>0</v>
          </cell>
          <cell r="T776">
            <v>0</v>
          </cell>
          <cell r="U776">
            <v>-41659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-42404</v>
          </cell>
        </row>
        <row r="777">
          <cell r="A777">
            <v>2014</v>
          </cell>
          <cell r="B777" t="str">
            <v>PacifiCorp</v>
          </cell>
          <cell r="C777" t="str">
            <v>Federal</v>
          </cell>
          <cell r="D777" t="str">
            <v>V1975</v>
          </cell>
          <cell r="E777" t="str">
            <v>Steam Total</v>
          </cell>
          <cell r="F777">
            <v>0</v>
          </cell>
          <cell r="G777">
            <v>0</v>
          </cell>
          <cell r="H777">
            <v>0</v>
          </cell>
          <cell r="I777">
            <v>63085400</v>
          </cell>
          <cell r="J777">
            <v>63322862</v>
          </cell>
          <cell r="K777">
            <v>0</v>
          </cell>
          <cell r="L777">
            <v>4519135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-412228</v>
          </cell>
          <cell r="R777">
            <v>0</v>
          </cell>
          <cell r="S777">
            <v>0</v>
          </cell>
          <cell r="T777">
            <v>0</v>
          </cell>
          <cell r="U777">
            <v>-3869445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-4281673</v>
          </cell>
        </row>
        <row r="778">
          <cell r="A778">
            <v>2014</v>
          </cell>
          <cell r="B778" t="str">
            <v>PacifiCorp</v>
          </cell>
          <cell r="C778" t="str">
            <v>Federal</v>
          </cell>
          <cell r="D778" t="str">
            <v>V1975</v>
          </cell>
          <cell r="E778" t="str">
            <v>Structures</v>
          </cell>
          <cell r="F778" t="str">
            <v>P STRUCTURES</v>
          </cell>
          <cell r="G778">
            <v>0</v>
          </cell>
          <cell r="H778">
            <v>626480</v>
          </cell>
          <cell r="I778">
            <v>291202</v>
          </cell>
          <cell r="J778">
            <v>291202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</row>
        <row r="779">
          <cell r="A779">
            <v>2014</v>
          </cell>
          <cell r="B779" t="str">
            <v>PacifiCorp</v>
          </cell>
          <cell r="C779" t="str">
            <v>Federal</v>
          </cell>
          <cell r="D779" t="str">
            <v>V1975</v>
          </cell>
          <cell r="E779" t="str">
            <v>Structures</v>
          </cell>
          <cell r="F779" t="str">
            <v>UPL STRUCTURES</v>
          </cell>
          <cell r="G779">
            <v>0</v>
          </cell>
          <cell r="H779">
            <v>628125</v>
          </cell>
          <cell r="I779">
            <v>862483</v>
          </cell>
          <cell r="J779">
            <v>868283</v>
          </cell>
          <cell r="K779">
            <v>0</v>
          </cell>
          <cell r="L779">
            <v>222981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-3816</v>
          </cell>
          <cell r="R779">
            <v>0</v>
          </cell>
          <cell r="S779">
            <v>0</v>
          </cell>
          <cell r="T779">
            <v>0</v>
          </cell>
          <cell r="U779">
            <v>-213365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-217181</v>
          </cell>
        </row>
        <row r="780">
          <cell r="A780">
            <v>2014</v>
          </cell>
          <cell r="B780" t="str">
            <v>PacifiCorp</v>
          </cell>
          <cell r="C780" t="str">
            <v>Federal</v>
          </cell>
          <cell r="D780" t="str">
            <v>V1975</v>
          </cell>
          <cell r="E780" t="str">
            <v>Structures Total</v>
          </cell>
          <cell r="F780">
            <v>0</v>
          </cell>
          <cell r="G780">
            <v>0</v>
          </cell>
          <cell r="H780">
            <v>0</v>
          </cell>
          <cell r="I780">
            <v>1153685</v>
          </cell>
          <cell r="J780">
            <v>1159485</v>
          </cell>
          <cell r="K780">
            <v>0</v>
          </cell>
          <cell r="L780">
            <v>222981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-3816</v>
          </cell>
          <cell r="R780">
            <v>0</v>
          </cell>
          <cell r="S780">
            <v>0</v>
          </cell>
          <cell r="T780">
            <v>0</v>
          </cell>
          <cell r="U780">
            <v>-213365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-217181</v>
          </cell>
        </row>
        <row r="781">
          <cell r="A781">
            <v>2014</v>
          </cell>
          <cell r="B781" t="str">
            <v>PacifiCorp</v>
          </cell>
          <cell r="C781" t="str">
            <v>Federal</v>
          </cell>
          <cell r="D781" t="str">
            <v>V1975</v>
          </cell>
          <cell r="E781" t="str">
            <v>Transmission</v>
          </cell>
          <cell r="F781" t="str">
            <v>P TRANS DDB</v>
          </cell>
          <cell r="G781">
            <v>0</v>
          </cell>
          <cell r="H781">
            <v>626482</v>
          </cell>
          <cell r="I781">
            <v>36090649</v>
          </cell>
          <cell r="J781">
            <v>29846480</v>
          </cell>
          <cell r="K781">
            <v>0</v>
          </cell>
          <cell r="L781">
            <v>8537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-232601</v>
          </cell>
          <cell r="R781">
            <v>0</v>
          </cell>
          <cell r="S781">
            <v>0</v>
          </cell>
          <cell r="T781">
            <v>0</v>
          </cell>
          <cell r="U781">
            <v>-6020105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-6252705</v>
          </cell>
        </row>
        <row r="782">
          <cell r="A782">
            <v>2014</v>
          </cell>
          <cell r="B782" t="str">
            <v>PacifiCorp</v>
          </cell>
          <cell r="C782" t="str">
            <v>Federal</v>
          </cell>
          <cell r="D782" t="str">
            <v>V1975</v>
          </cell>
          <cell r="E782" t="str">
            <v>Transmission</v>
          </cell>
          <cell r="F782" t="str">
            <v>P TRANS EASE</v>
          </cell>
          <cell r="G782">
            <v>0</v>
          </cell>
          <cell r="H782">
            <v>626484</v>
          </cell>
          <cell r="I782">
            <v>890417</v>
          </cell>
          <cell r="J782">
            <v>736152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-74541</v>
          </cell>
          <cell r="R782">
            <v>0</v>
          </cell>
          <cell r="S782">
            <v>0</v>
          </cell>
          <cell r="T782">
            <v>0</v>
          </cell>
          <cell r="U782">
            <v>-79724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-154265</v>
          </cell>
        </row>
        <row r="783">
          <cell r="A783">
            <v>2014</v>
          </cell>
          <cell r="B783" t="str">
            <v>PacifiCorp</v>
          </cell>
          <cell r="C783" t="str">
            <v>Federal</v>
          </cell>
          <cell r="D783" t="str">
            <v>V1975</v>
          </cell>
          <cell r="E783" t="str">
            <v>Transmission</v>
          </cell>
          <cell r="F783" t="str">
            <v>UPL TRANSMISSION</v>
          </cell>
          <cell r="G783">
            <v>0</v>
          </cell>
          <cell r="H783">
            <v>628126</v>
          </cell>
          <cell r="I783">
            <v>7328501</v>
          </cell>
          <cell r="J783">
            <v>7085495</v>
          </cell>
          <cell r="K783">
            <v>0</v>
          </cell>
          <cell r="L783">
            <v>182488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-33914</v>
          </cell>
          <cell r="R783">
            <v>0</v>
          </cell>
          <cell r="S783">
            <v>0</v>
          </cell>
          <cell r="T783">
            <v>0</v>
          </cell>
          <cell r="U783">
            <v>-2033972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-2067886</v>
          </cell>
        </row>
        <row r="784">
          <cell r="A784">
            <v>2014</v>
          </cell>
          <cell r="B784" t="str">
            <v>PacifiCorp</v>
          </cell>
          <cell r="C784" t="str">
            <v>Federal</v>
          </cell>
          <cell r="D784" t="str">
            <v>V1975</v>
          </cell>
          <cell r="E784" t="str">
            <v>Transmission</v>
          </cell>
          <cell r="F784" t="str">
            <v>UPL TRANSMISSION CLEARING</v>
          </cell>
          <cell r="G784">
            <v>0</v>
          </cell>
          <cell r="H784">
            <v>628127</v>
          </cell>
          <cell r="I784">
            <v>32561</v>
          </cell>
          <cell r="J784">
            <v>32562</v>
          </cell>
          <cell r="K784">
            <v>0</v>
          </cell>
          <cell r="L784">
            <v>1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</row>
        <row r="785">
          <cell r="A785">
            <v>2014</v>
          </cell>
          <cell r="B785" t="str">
            <v>PacifiCorp</v>
          </cell>
          <cell r="C785" t="str">
            <v>Federal</v>
          </cell>
          <cell r="D785" t="str">
            <v>V1975</v>
          </cell>
          <cell r="E785" t="str">
            <v>Transmission</v>
          </cell>
          <cell r="F785" t="str">
            <v>UPL TRANSMISSION EASEMENT</v>
          </cell>
          <cell r="G785">
            <v>0</v>
          </cell>
          <cell r="H785">
            <v>628128</v>
          </cell>
          <cell r="I785">
            <v>259366</v>
          </cell>
          <cell r="J785">
            <v>281803</v>
          </cell>
          <cell r="K785">
            <v>0</v>
          </cell>
          <cell r="L785">
            <v>22437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</row>
        <row r="786">
          <cell r="A786">
            <v>2014</v>
          </cell>
          <cell r="B786" t="str">
            <v>PacifiCorp</v>
          </cell>
          <cell r="C786" t="str">
            <v>Federal</v>
          </cell>
          <cell r="D786" t="str">
            <v>V1975</v>
          </cell>
          <cell r="E786" t="str">
            <v>Transmission Total</v>
          </cell>
          <cell r="F786">
            <v>0</v>
          </cell>
          <cell r="G786">
            <v>0</v>
          </cell>
          <cell r="H786">
            <v>0</v>
          </cell>
          <cell r="I786">
            <v>44601495</v>
          </cell>
          <cell r="J786">
            <v>37982493</v>
          </cell>
          <cell r="K786">
            <v>0</v>
          </cell>
          <cell r="L786">
            <v>1855854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-341055</v>
          </cell>
          <cell r="R786">
            <v>0</v>
          </cell>
          <cell r="S786">
            <v>0</v>
          </cell>
          <cell r="T786">
            <v>0</v>
          </cell>
          <cell r="U786">
            <v>-8133801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-8474856</v>
          </cell>
        </row>
        <row r="787">
          <cell r="A787">
            <v>2014</v>
          </cell>
          <cell r="B787" t="str">
            <v>PacifiCorp</v>
          </cell>
          <cell r="C787" t="str">
            <v>Federal</v>
          </cell>
          <cell r="D787" t="str">
            <v>V1975</v>
          </cell>
          <cell r="E787" t="str">
            <v>Vehicles</v>
          </cell>
          <cell r="F787" t="str">
            <v>UPL AUTOS</v>
          </cell>
          <cell r="G787">
            <v>0</v>
          </cell>
          <cell r="H787">
            <v>628118</v>
          </cell>
          <cell r="I787">
            <v>0</v>
          </cell>
          <cell r="J787">
            <v>2820</v>
          </cell>
          <cell r="K787">
            <v>0</v>
          </cell>
          <cell r="L787">
            <v>2593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227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227</v>
          </cell>
        </row>
        <row r="788">
          <cell r="A788">
            <v>2014</v>
          </cell>
          <cell r="B788" t="str">
            <v>PacifiCorp</v>
          </cell>
          <cell r="C788" t="str">
            <v>Federal</v>
          </cell>
          <cell r="D788" t="str">
            <v>V1975</v>
          </cell>
          <cell r="E788" t="str">
            <v>Vehicles Total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2820</v>
          </cell>
          <cell r="K788">
            <v>0</v>
          </cell>
          <cell r="L788">
            <v>2593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227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227</v>
          </cell>
        </row>
        <row r="789">
          <cell r="A789">
            <v>0</v>
          </cell>
          <cell r="B789">
            <v>0</v>
          </cell>
          <cell r="C789">
            <v>0</v>
          </cell>
          <cell r="D789" t="str">
            <v>V1975 Total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150774569</v>
          </cell>
          <cell r="J789">
            <v>140031392</v>
          </cell>
          <cell r="K789">
            <v>0</v>
          </cell>
          <cell r="L789">
            <v>11556572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-1000622</v>
          </cell>
          <cell r="R789">
            <v>0</v>
          </cell>
          <cell r="S789">
            <v>0</v>
          </cell>
          <cell r="T789">
            <v>0</v>
          </cell>
          <cell r="U789">
            <v>-21299127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-22299749</v>
          </cell>
        </row>
        <row r="790">
          <cell r="A790">
            <v>2014</v>
          </cell>
          <cell r="B790" t="str">
            <v>PacifiCorp</v>
          </cell>
          <cell r="C790" t="str">
            <v>Federal</v>
          </cell>
          <cell r="D790" t="str">
            <v>V1976</v>
          </cell>
          <cell r="E790" t="str">
            <v>Coal (Mining)</v>
          </cell>
          <cell r="F790" t="str">
            <v>UPL COAL DEER CREEK</v>
          </cell>
          <cell r="G790">
            <v>0</v>
          </cell>
          <cell r="H790">
            <v>628142</v>
          </cell>
          <cell r="I790">
            <v>0</v>
          </cell>
          <cell r="J790">
            <v>464097</v>
          </cell>
          <cell r="K790">
            <v>0</v>
          </cell>
          <cell r="L790">
            <v>236205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227892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227892</v>
          </cell>
        </row>
        <row r="791">
          <cell r="A791">
            <v>2014</v>
          </cell>
          <cell r="B791" t="str">
            <v>PacifiCorp</v>
          </cell>
          <cell r="C791" t="str">
            <v>Federal</v>
          </cell>
          <cell r="D791" t="str">
            <v>V1976</v>
          </cell>
          <cell r="E791" t="str">
            <v>Coal (Mining)</v>
          </cell>
          <cell r="F791" t="str">
            <v>UPL COAL DEER CREEK</v>
          </cell>
          <cell r="G791">
            <v>0</v>
          </cell>
          <cell r="H791">
            <v>628143</v>
          </cell>
          <cell r="I791">
            <v>0</v>
          </cell>
          <cell r="J791">
            <v>324047</v>
          </cell>
          <cell r="K791">
            <v>0</v>
          </cell>
          <cell r="L791">
            <v>164926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159121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159121</v>
          </cell>
        </row>
        <row r="792">
          <cell r="A792">
            <v>2014</v>
          </cell>
          <cell r="B792" t="str">
            <v>PacifiCorp</v>
          </cell>
          <cell r="C792" t="str">
            <v>Federal</v>
          </cell>
          <cell r="D792" t="str">
            <v>V1976</v>
          </cell>
          <cell r="E792" t="str">
            <v>Coal (Mining) Total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788144</v>
          </cell>
          <cell r="K792">
            <v>0</v>
          </cell>
          <cell r="L792">
            <v>401131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387013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387013</v>
          </cell>
        </row>
        <row r="793">
          <cell r="A793">
            <v>2014</v>
          </cell>
          <cell r="B793" t="str">
            <v>PacifiCorp</v>
          </cell>
          <cell r="C793" t="str">
            <v>Federal</v>
          </cell>
          <cell r="D793" t="str">
            <v>V1976</v>
          </cell>
          <cell r="E793" t="str">
            <v>Distribution</v>
          </cell>
          <cell r="F793" t="str">
            <v>P DISTR DDB</v>
          </cell>
          <cell r="G793">
            <v>0</v>
          </cell>
          <cell r="H793">
            <v>628130</v>
          </cell>
          <cell r="I793">
            <v>20130914</v>
          </cell>
          <cell r="J793">
            <v>18129425</v>
          </cell>
          <cell r="K793">
            <v>0</v>
          </cell>
          <cell r="L793">
            <v>199222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-655592</v>
          </cell>
          <cell r="R793">
            <v>0</v>
          </cell>
          <cell r="S793">
            <v>0</v>
          </cell>
          <cell r="T793">
            <v>0</v>
          </cell>
          <cell r="U793">
            <v>-154512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-2200711</v>
          </cell>
        </row>
        <row r="794">
          <cell r="A794">
            <v>2014</v>
          </cell>
          <cell r="B794" t="str">
            <v>PacifiCorp</v>
          </cell>
          <cell r="C794" t="str">
            <v>Federal</v>
          </cell>
          <cell r="D794" t="str">
            <v>V1976</v>
          </cell>
          <cell r="E794" t="str">
            <v>Distribution</v>
          </cell>
          <cell r="F794" t="str">
            <v>P DISTR EASE</v>
          </cell>
          <cell r="G794">
            <v>0</v>
          </cell>
          <cell r="H794">
            <v>628131</v>
          </cell>
          <cell r="I794">
            <v>114954</v>
          </cell>
          <cell r="J794">
            <v>102388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-5425</v>
          </cell>
          <cell r="R794">
            <v>0</v>
          </cell>
          <cell r="S794">
            <v>0</v>
          </cell>
          <cell r="T794">
            <v>0</v>
          </cell>
          <cell r="U794">
            <v>-7142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-12567</v>
          </cell>
        </row>
        <row r="795">
          <cell r="A795">
            <v>2014</v>
          </cell>
          <cell r="B795" t="str">
            <v>PacifiCorp</v>
          </cell>
          <cell r="C795" t="str">
            <v>Federal</v>
          </cell>
          <cell r="D795" t="str">
            <v>V1976</v>
          </cell>
          <cell r="E795" t="str">
            <v>Distribution</v>
          </cell>
          <cell r="F795" t="str">
            <v>UPL DISTRIBUTION CLEARING</v>
          </cell>
          <cell r="G795">
            <v>0</v>
          </cell>
          <cell r="H795">
            <v>624273</v>
          </cell>
          <cell r="I795">
            <v>44976</v>
          </cell>
          <cell r="J795">
            <v>45212</v>
          </cell>
          <cell r="K795">
            <v>0</v>
          </cell>
          <cell r="L795">
            <v>236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</row>
        <row r="796">
          <cell r="A796">
            <v>2014</v>
          </cell>
          <cell r="B796" t="str">
            <v>PacifiCorp</v>
          </cell>
          <cell r="C796" t="str">
            <v>Federal</v>
          </cell>
          <cell r="D796" t="str">
            <v>V1976</v>
          </cell>
          <cell r="E796" t="str">
            <v>Distribution</v>
          </cell>
          <cell r="F796" t="str">
            <v>UPL DISTRIBUTION EASEMENT</v>
          </cell>
          <cell r="G796">
            <v>0</v>
          </cell>
          <cell r="H796">
            <v>624274</v>
          </cell>
          <cell r="I796">
            <v>22624</v>
          </cell>
          <cell r="J796">
            <v>22744</v>
          </cell>
          <cell r="K796">
            <v>0</v>
          </cell>
          <cell r="L796">
            <v>12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</row>
        <row r="797">
          <cell r="A797">
            <v>2014</v>
          </cell>
          <cell r="B797" t="str">
            <v>PacifiCorp</v>
          </cell>
          <cell r="C797" t="str">
            <v>Federal</v>
          </cell>
          <cell r="D797" t="str">
            <v>V1976</v>
          </cell>
          <cell r="E797" t="str">
            <v>Distribution</v>
          </cell>
          <cell r="F797" t="str">
            <v>UPL DISTRIBUTION MASS</v>
          </cell>
          <cell r="G797">
            <v>0</v>
          </cell>
          <cell r="H797">
            <v>624275</v>
          </cell>
          <cell r="I797">
            <v>12625094</v>
          </cell>
          <cell r="J797">
            <v>13665218</v>
          </cell>
          <cell r="K797">
            <v>0</v>
          </cell>
          <cell r="L797">
            <v>2813366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-347501</v>
          </cell>
          <cell r="R797">
            <v>0</v>
          </cell>
          <cell r="S797">
            <v>0</v>
          </cell>
          <cell r="T797">
            <v>0</v>
          </cell>
          <cell r="U797">
            <v>-1425741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-1773242</v>
          </cell>
        </row>
        <row r="798">
          <cell r="A798">
            <v>2014</v>
          </cell>
          <cell r="B798" t="str">
            <v>PacifiCorp</v>
          </cell>
          <cell r="C798" t="str">
            <v>Federal</v>
          </cell>
          <cell r="D798" t="str">
            <v>V1976</v>
          </cell>
          <cell r="E798" t="str">
            <v>Distribution</v>
          </cell>
          <cell r="F798" t="str">
            <v>UPL DISTRIBUTION SPECIFIC</v>
          </cell>
          <cell r="G798">
            <v>0</v>
          </cell>
          <cell r="H798">
            <v>624276</v>
          </cell>
          <cell r="I798">
            <v>7494064</v>
          </cell>
          <cell r="J798">
            <v>8489456</v>
          </cell>
          <cell r="K798">
            <v>0</v>
          </cell>
          <cell r="L798">
            <v>2147084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-225697</v>
          </cell>
          <cell r="R798">
            <v>0</v>
          </cell>
          <cell r="S798">
            <v>0</v>
          </cell>
          <cell r="T798">
            <v>0</v>
          </cell>
          <cell r="U798">
            <v>-925995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-1151692</v>
          </cell>
        </row>
        <row r="799">
          <cell r="A799">
            <v>2014</v>
          </cell>
          <cell r="B799" t="str">
            <v>PacifiCorp</v>
          </cell>
          <cell r="C799" t="str">
            <v>Federal</v>
          </cell>
          <cell r="D799" t="str">
            <v>V1976</v>
          </cell>
          <cell r="E799" t="str">
            <v>Distribution Total</v>
          </cell>
          <cell r="F799">
            <v>0</v>
          </cell>
          <cell r="G799">
            <v>0</v>
          </cell>
          <cell r="H799">
            <v>0</v>
          </cell>
          <cell r="I799">
            <v>40432625</v>
          </cell>
          <cell r="J799">
            <v>40454443</v>
          </cell>
          <cell r="K799">
            <v>0</v>
          </cell>
          <cell r="L799">
            <v>5160029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-1234215</v>
          </cell>
          <cell r="R799">
            <v>0</v>
          </cell>
          <cell r="S799">
            <v>0</v>
          </cell>
          <cell r="T799">
            <v>0</v>
          </cell>
          <cell r="U799">
            <v>-3903997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-5138212</v>
          </cell>
        </row>
        <row r="800">
          <cell r="A800">
            <v>2014</v>
          </cell>
          <cell r="B800" t="str">
            <v>PacifiCorp</v>
          </cell>
          <cell r="C800" t="str">
            <v>Federal</v>
          </cell>
          <cell r="D800" t="str">
            <v>V1976</v>
          </cell>
          <cell r="E800" t="str">
            <v>General</v>
          </cell>
          <cell r="F800" t="str">
            <v>P DATA HNDLNG</v>
          </cell>
          <cell r="G800">
            <v>0</v>
          </cell>
          <cell r="H800">
            <v>628129</v>
          </cell>
          <cell r="I800">
            <v>7740</v>
          </cell>
          <cell r="J800">
            <v>2177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-5563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-5563</v>
          </cell>
        </row>
        <row r="801">
          <cell r="A801">
            <v>2014</v>
          </cell>
          <cell r="B801" t="str">
            <v>PacifiCorp</v>
          </cell>
          <cell r="C801" t="str">
            <v>Federal</v>
          </cell>
          <cell r="D801" t="str">
            <v>V1976</v>
          </cell>
          <cell r="E801" t="str">
            <v>General</v>
          </cell>
          <cell r="F801" t="str">
            <v>P OFFICE FURN</v>
          </cell>
          <cell r="G801">
            <v>0</v>
          </cell>
          <cell r="H801">
            <v>628135</v>
          </cell>
          <cell r="I801">
            <v>273002</v>
          </cell>
          <cell r="J801">
            <v>246062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-2694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-26940</v>
          </cell>
        </row>
        <row r="802">
          <cell r="A802">
            <v>2014</v>
          </cell>
          <cell r="B802" t="str">
            <v>PacifiCorp</v>
          </cell>
          <cell r="C802" t="str">
            <v>Federal</v>
          </cell>
          <cell r="D802" t="str">
            <v>V1976</v>
          </cell>
          <cell r="E802" t="str">
            <v>General Total</v>
          </cell>
          <cell r="F802">
            <v>0</v>
          </cell>
          <cell r="G802">
            <v>0</v>
          </cell>
          <cell r="H802">
            <v>0</v>
          </cell>
          <cell r="I802">
            <v>280742</v>
          </cell>
          <cell r="J802">
            <v>248239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-32503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-32503</v>
          </cell>
        </row>
        <row r="803">
          <cell r="A803">
            <v>2014</v>
          </cell>
          <cell r="B803" t="str">
            <v>PacifiCorp</v>
          </cell>
          <cell r="C803" t="str">
            <v>Federal</v>
          </cell>
          <cell r="D803" t="str">
            <v>V1976</v>
          </cell>
          <cell r="E803" t="str">
            <v>Hydro</v>
          </cell>
          <cell r="F803" t="str">
            <v>P HYDRO</v>
          </cell>
          <cell r="G803">
            <v>0</v>
          </cell>
          <cell r="H803">
            <v>628133</v>
          </cell>
          <cell r="I803">
            <v>644244</v>
          </cell>
          <cell r="J803">
            <v>595243</v>
          </cell>
          <cell r="K803">
            <v>0</v>
          </cell>
          <cell r="L803">
            <v>31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-21288</v>
          </cell>
          <cell r="R803">
            <v>0</v>
          </cell>
          <cell r="S803">
            <v>0</v>
          </cell>
          <cell r="T803">
            <v>0</v>
          </cell>
          <cell r="U803">
            <v>-28023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-49311</v>
          </cell>
        </row>
        <row r="804">
          <cell r="A804">
            <v>2014</v>
          </cell>
          <cell r="B804" t="str">
            <v>PacifiCorp</v>
          </cell>
          <cell r="C804" t="str">
            <v>Federal</v>
          </cell>
          <cell r="D804" t="str">
            <v>V1976</v>
          </cell>
          <cell r="E804" t="str">
            <v>Hydro</v>
          </cell>
          <cell r="F804" t="str">
            <v>P HYDRO EASE</v>
          </cell>
          <cell r="G804">
            <v>0</v>
          </cell>
          <cell r="H804">
            <v>628134</v>
          </cell>
          <cell r="I804">
            <v>81415</v>
          </cell>
          <cell r="J804">
            <v>81415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</row>
        <row r="805">
          <cell r="A805">
            <v>2014</v>
          </cell>
          <cell r="B805" t="str">
            <v>PacifiCorp</v>
          </cell>
          <cell r="C805" t="str">
            <v>Federal</v>
          </cell>
          <cell r="D805" t="str">
            <v>V1976</v>
          </cell>
          <cell r="E805" t="str">
            <v>Hydro Total</v>
          </cell>
          <cell r="F805">
            <v>0</v>
          </cell>
          <cell r="G805">
            <v>0</v>
          </cell>
          <cell r="H805">
            <v>0</v>
          </cell>
          <cell r="I805">
            <v>725659</v>
          </cell>
          <cell r="J805">
            <v>676658</v>
          </cell>
          <cell r="K805">
            <v>0</v>
          </cell>
          <cell r="L805">
            <v>31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-21288</v>
          </cell>
          <cell r="R805">
            <v>0</v>
          </cell>
          <cell r="S805">
            <v>0</v>
          </cell>
          <cell r="T805">
            <v>0</v>
          </cell>
          <cell r="U805">
            <v>-28023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-49311</v>
          </cell>
        </row>
        <row r="806">
          <cell r="A806">
            <v>2014</v>
          </cell>
          <cell r="B806" t="str">
            <v>PacifiCorp</v>
          </cell>
          <cell r="C806" t="str">
            <v>Federal</v>
          </cell>
          <cell r="D806" t="str">
            <v>V1976</v>
          </cell>
          <cell r="E806" t="str">
            <v>Intangibles - Other</v>
          </cell>
          <cell r="F806" t="str">
            <v>BK INTANG - TAX OTHER</v>
          </cell>
          <cell r="G806">
            <v>0</v>
          </cell>
          <cell r="H806">
            <v>627891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</row>
        <row r="807">
          <cell r="A807">
            <v>2014</v>
          </cell>
          <cell r="B807" t="str">
            <v>PacifiCorp</v>
          </cell>
          <cell r="C807" t="str">
            <v>Federal</v>
          </cell>
          <cell r="D807" t="str">
            <v>V1976</v>
          </cell>
          <cell r="E807" t="str">
            <v>Intangibles - Other Total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</row>
        <row r="808">
          <cell r="A808">
            <v>2014</v>
          </cell>
          <cell r="B808" t="str">
            <v>PacifiCorp</v>
          </cell>
          <cell r="C808" t="str">
            <v>Federal</v>
          </cell>
          <cell r="D808" t="str">
            <v>V1976</v>
          </cell>
          <cell r="E808" t="str">
            <v>Non-Depreciable</v>
          </cell>
          <cell r="F808" t="str">
            <v>P DISTR NON DEP LAND</v>
          </cell>
          <cell r="G808">
            <v>0</v>
          </cell>
          <cell r="H808">
            <v>626973</v>
          </cell>
          <cell r="I808">
            <v>5741</v>
          </cell>
          <cell r="J808">
            <v>5741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</row>
        <row r="809">
          <cell r="A809">
            <v>2014</v>
          </cell>
          <cell r="B809" t="str">
            <v>PacifiCorp</v>
          </cell>
          <cell r="C809" t="str">
            <v>Federal</v>
          </cell>
          <cell r="D809" t="str">
            <v>V1976</v>
          </cell>
          <cell r="E809" t="str">
            <v>Non-Depreciable</v>
          </cell>
          <cell r="F809" t="str">
            <v>P STEAM HA NON DEP LAND</v>
          </cell>
          <cell r="G809">
            <v>0</v>
          </cell>
          <cell r="H809">
            <v>626974</v>
          </cell>
          <cell r="I809">
            <v>3667</v>
          </cell>
          <cell r="J809">
            <v>3667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</row>
        <row r="810">
          <cell r="A810">
            <v>2014</v>
          </cell>
          <cell r="B810" t="str">
            <v>PacifiCorp</v>
          </cell>
          <cell r="C810" t="str">
            <v>Federal</v>
          </cell>
          <cell r="D810" t="str">
            <v>V1976</v>
          </cell>
          <cell r="E810" t="str">
            <v>Non-Depreciable</v>
          </cell>
          <cell r="F810" t="str">
            <v>UPL DISTR NON DEP LAND</v>
          </cell>
          <cell r="G810">
            <v>0</v>
          </cell>
          <cell r="H810">
            <v>626971</v>
          </cell>
          <cell r="I810">
            <v>105371</v>
          </cell>
          <cell r="J810">
            <v>105371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</row>
        <row r="811">
          <cell r="A811">
            <v>2014</v>
          </cell>
          <cell r="B811" t="str">
            <v>PacifiCorp</v>
          </cell>
          <cell r="C811" t="str">
            <v>Federal</v>
          </cell>
          <cell r="D811" t="str">
            <v>V1976</v>
          </cell>
          <cell r="E811" t="str">
            <v>Non-Depreciable</v>
          </cell>
          <cell r="F811" t="str">
            <v>UPL GENERAL NON DEP LAND</v>
          </cell>
          <cell r="G811">
            <v>0</v>
          </cell>
          <cell r="H811">
            <v>626972</v>
          </cell>
          <cell r="I811">
            <v>36999</v>
          </cell>
          <cell r="J811">
            <v>36999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</row>
        <row r="812">
          <cell r="A812">
            <v>2014</v>
          </cell>
          <cell r="B812" t="str">
            <v>PacifiCorp</v>
          </cell>
          <cell r="C812" t="str">
            <v>Federal</v>
          </cell>
          <cell r="D812" t="str">
            <v>V1976</v>
          </cell>
          <cell r="E812" t="str">
            <v>Non-Depreciable</v>
          </cell>
          <cell r="F812" t="str">
            <v>UPL STEAM GA NON DEP LAND</v>
          </cell>
          <cell r="G812">
            <v>0</v>
          </cell>
          <cell r="H812">
            <v>626975</v>
          </cell>
          <cell r="I812">
            <v>85708</v>
          </cell>
          <cell r="J812">
            <v>85708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</row>
        <row r="813">
          <cell r="A813">
            <v>2014</v>
          </cell>
          <cell r="B813" t="str">
            <v>PacifiCorp</v>
          </cell>
          <cell r="C813" t="str">
            <v>Federal</v>
          </cell>
          <cell r="D813" t="str">
            <v>V1976</v>
          </cell>
          <cell r="E813" t="str">
            <v>Non-Depreciable</v>
          </cell>
          <cell r="F813" t="str">
            <v>UPL STEAM HR NON DEP LAND</v>
          </cell>
          <cell r="G813">
            <v>0</v>
          </cell>
          <cell r="H813">
            <v>626976</v>
          </cell>
          <cell r="I813">
            <v>64321</v>
          </cell>
          <cell r="J813">
            <v>64321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</row>
        <row r="814">
          <cell r="A814">
            <v>2014</v>
          </cell>
          <cell r="B814" t="str">
            <v>PacifiCorp</v>
          </cell>
          <cell r="C814" t="str">
            <v>Federal</v>
          </cell>
          <cell r="D814" t="str">
            <v>V1976</v>
          </cell>
          <cell r="E814" t="str">
            <v>Non-Depreciable</v>
          </cell>
          <cell r="F814" t="str">
            <v>UPL TRANS NON DEP LAND</v>
          </cell>
          <cell r="G814">
            <v>0</v>
          </cell>
          <cell r="H814">
            <v>626970</v>
          </cell>
          <cell r="I814">
            <v>847681</v>
          </cell>
          <cell r="J814">
            <v>847681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</row>
        <row r="815">
          <cell r="A815">
            <v>2014</v>
          </cell>
          <cell r="B815" t="str">
            <v>PacifiCorp</v>
          </cell>
          <cell r="C815" t="str">
            <v>Federal</v>
          </cell>
          <cell r="D815" t="str">
            <v>V1976</v>
          </cell>
          <cell r="E815" t="str">
            <v>Non-Depreciable Total</v>
          </cell>
          <cell r="F815">
            <v>0</v>
          </cell>
          <cell r="G815">
            <v>0</v>
          </cell>
          <cell r="H815">
            <v>0</v>
          </cell>
          <cell r="I815">
            <v>1149488</v>
          </cell>
          <cell r="J815">
            <v>1149488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</row>
        <row r="816">
          <cell r="A816">
            <v>2014</v>
          </cell>
          <cell r="B816" t="str">
            <v>PacifiCorp</v>
          </cell>
          <cell r="C816" t="str">
            <v>Federal</v>
          </cell>
          <cell r="D816" t="str">
            <v>V1976</v>
          </cell>
          <cell r="E816" t="str">
            <v>Steam</v>
          </cell>
          <cell r="F816" t="str">
            <v>P STEAM DJ</v>
          </cell>
          <cell r="G816">
            <v>0</v>
          </cell>
          <cell r="H816">
            <v>628136</v>
          </cell>
          <cell r="I816">
            <v>22928912</v>
          </cell>
          <cell r="J816">
            <v>22921899</v>
          </cell>
          <cell r="K816">
            <v>0</v>
          </cell>
          <cell r="L816">
            <v>1153648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-425963</v>
          </cell>
          <cell r="R816">
            <v>0</v>
          </cell>
          <cell r="S816">
            <v>0</v>
          </cell>
          <cell r="T816">
            <v>0</v>
          </cell>
          <cell r="U816">
            <v>-734699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-1160661</v>
          </cell>
        </row>
        <row r="817">
          <cell r="A817">
            <v>2014</v>
          </cell>
          <cell r="B817" t="str">
            <v>PacifiCorp</v>
          </cell>
          <cell r="C817" t="str">
            <v>Federal</v>
          </cell>
          <cell r="D817" t="str">
            <v>V1976</v>
          </cell>
          <cell r="E817" t="str">
            <v>Steam</v>
          </cell>
          <cell r="F817" t="str">
            <v>P STEAM JB</v>
          </cell>
          <cell r="G817">
            <v>0</v>
          </cell>
          <cell r="H817">
            <v>628138</v>
          </cell>
          <cell r="I817">
            <v>60394261</v>
          </cell>
          <cell r="J817">
            <v>59104616</v>
          </cell>
          <cell r="K817">
            <v>0</v>
          </cell>
          <cell r="L817">
            <v>1767512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-296544</v>
          </cell>
          <cell r="R817">
            <v>0</v>
          </cell>
          <cell r="S817">
            <v>0</v>
          </cell>
          <cell r="T817">
            <v>0</v>
          </cell>
          <cell r="U817">
            <v>-2817476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56863</v>
          </cell>
          <cell r="AQ817">
            <v>0</v>
          </cell>
          <cell r="AR817">
            <v>0</v>
          </cell>
          <cell r="AS817">
            <v>0</v>
          </cell>
          <cell r="AT817">
            <v>-3057157</v>
          </cell>
        </row>
        <row r="818">
          <cell r="A818">
            <v>2014</v>
          </cell>
          <cell r="B818" t="str">
            <v>PacifiCorp</v>
          </cell>
          <cell r="C818" t="str">
            <v>Federal</v>
          </cell>
          <cell r="D818" t="str">
            <v>V1976</v>
          </cell>
          <cell r="E818" t="str">
            <v>Steam</v>
          </cell>
          <cell r="F818" t="str">
            <v>P STEAM JB EASE</v>
          </cell>
          <cell r="G818">
            <v>0</v>
          </cell>
          <cell r="H818">
            <v>628137</v>
          </cell>
          <cell r="I818">
            <v>41605</v>
          </cell>
          <cell r="J818">
            <v>1273</v>
          </cell>
          <cell r="K818">
            <v>0</v>
          </cell>
          <cell r="L818">
            <v>4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-40337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-40337</v>
          </cell>
        </row>
        <row r="819">
          <cell r="A819">
            <v>2014</v>
          </cell>
          <cell r="B819" t="str">
            <v>PacifiCorp</v>
          </cell>
          <cell r="C819" t="str">
            <v>Federal</v>
          </cell>
          <cell r="D819" t="str">
            <v>V1976</v>
          </cell>
          <cell r="E819" t="str">
            <v>Steam</v>
          </cell>
          <cell r="F819" t="str">
            <v>UPL STEAM BLUNDELL</v>
          </cell>
          <cell r="G819">
            <v>0</v>
          </cell>
          <cell r="H819">
            <v>628144</v>
          </cell>
          <cell r="I819">
            <v>426821</v>
          </cell>
          <cell r="J819">
            <v>391864</v>
          </cell>
          <cell r="K819">
            <v>0</v>
          </cell>
          <cell r="L819">
            <v>13815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-11387</v>
          </cell>
          <cell r="R819">
            <v>0</v>
          </cell>
          <cell r="S819">
            <v>0</v>
          </cell>
          <cell r="T819">
            <v>0</v>
          </cell>
          <cell r="U819">
            <v>-37384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-48772</v>
          </cell>
        </row>
        <row r="820">
          <cell r="A820">
            <v>2014</v>
          </cell>
          <cell r="B820" t="str">
            <v>PacifiCorp</v>
          </cell>
          <cell r="C820" t="str">
            <v>Federal</v>
          </cell>
          <cell r="D820" t="str">
            <v>V1976</v>
          </cell>
          <cell r="E820" t="str">
            <v>Steam</v>
          </cell>
          <cell r="F820" t="str">
            <v>UPL STEAM CARBON</v>
          </cell>
          <cell r="G820">
            <v>0</v>
          </cell>
          <cell r="H820">
            <v>628145</v>
          </cell>
          <cell r="I820">
            <v>411587</v>
          </cell>
          <cell r="J820">
            <v>502026</v>
          </cell>
          <cell r="K820">
            <v>0</v>
          </cell>
          <cell r="L820">
            <v>137471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-10981</v>
          </cell>
          <cell r="R820">
            <v>0</v>
          </cell>
          <cell r="S820">
            <v>0</v>
          </cell>
          <cell r="T820">
            <v>0</v>
          </cell>
          <cell r="U820">
            <v>-36051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-47032</v>
          </cell>
        </row>
        <row r="821">
          <cell r="A821">
            <v>2014</v>
          </cell>
          <cell r="B821" t="str">
            <v>PacifiCorp</v>
          </cell>
          <cell r="C821" t="str">
            <v>Federal</v>
          </cell>
          <cell r="D821" t="str">
            <v>V1976</v>
          </cell>
          <cell r="E821" t="str">
            <v>Steam</v>
          </cell>
          <cell r="F821" t="str">
            <v>UPL STEAM GADSBY</v>
          </cell>
          <cell r="G821">
            <v>0</v>
          </cell>
          <cell r="H821">
            <v>628146</v>
          </cell>
          <cell r="I821">
            <v>498814</v>
          </cell>
          <cell r="J821">
            <v>457960</v>
          </cell>
          <cell r="K821">
            <v>0</v>
          </cell>
          <cell r="L821">
            <v>16145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-13308</v>
          </cell>
          <cell r="R821">
            <v>0</v>
          </cell>
          <cell r="S821">
            <v>0</v>
          </cell>
          <cell r="T821">
            <v>0</v>
          </cell>
          <cell r="U821">
            <v>-43691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-56999</v>
          </cell>
        </row>
        <row r="822">
          <cell r="A822">
            <v>2014</v>
          </cell>
          <cell r="B822" t="str">
            <v>PacifiCorp</v>
          </cell>
          <cell r="C822" t="str">
            <v>Federal</v>
          </cell>
          <cell r="D822" t="str">
            <v>V1976</v>
          </cell>
          <cell r="E822" t="str">
            <v>Steam</v>
          </cell>
          <cell r="F822" t="str">
            <v>UPL STEAM HUNTER</v>
          </cell>
          <cell r="G822">
            <v>0</v>
          </cell>
          <cell r="H822">
            <v>628178</v>
          </cell>
          <cell r="I822">
            <v>9631745</v>
          </cell>
          <cell r="J822">
            <v>8842889</v>
          </cell>
          <cell r="K822">
            <v>0</v>
          </cell>
          <cell r="L822">
            <v>311754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-256973</v>
          </cell>
          <cell r="R822">
            <v>0</v>
          </cell>
          <cell r="S822">
            <v>0</v>
          </cell>
          <cell r="T822">
            <v>0</v>
          </cell>
          <cell r="U822">
            <v>-843637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-1100610</v>
          </cell>
        </row>
        <row r="823">
          <cell r="A823">
            <v>2014</v>
          </cell>
          <cell r="B823" t="str">
            <v>PacifiCorp</v>
          </cell>
          <cell r="C823" t="str">
            <v>Federal</v>
          </cell>
          <cell r="D823" t="str">
            <v>V1976</v>
          </cell>
          <cell r="E823" t="str">
            <v>Steam</v>
          </cell>
          <cell r="F823" t="str">
            <v>UPL STEAM HUNTINGTON</v>
          </cell>
          <cell r="G823">
            <v>0</v>
          </cell>
          <cell r="H823">
            <v>628147</v>
          </cell>
          <cell r="I823">
            <v>2314494</v>
          </cell>
          <cell r="J823">
            <v>3440212</v>
          </cell>
          <cell r="K823">
            <v>0</v>
          </cell>
          <cell r="L823">
            <v>1390193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-61750</v>
          </cell>
          <cell r="R823">
            <v>0</v>
          </cell>
          <cell r="S823">
            <v>0</v>
          </cell>
          <cell r="T823">
            <v>0</v>
          </cell>
          <cell r="U823">
            <v>-202725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-264476</v>
          </cell>
        </row>
        <row r="824">
          <cell r="A824">
            <v>2014</v>
          </cell>
          <cell r="B824" t="str">
            <v>PacifiCorp</v>
          </cell>
          <cell r="C824" t="str">
            <v>Federal</v>
          </cell>
          <cell r="D824" t="str">
            <v>V1976</v>
          </cell>
          <cell r="E824" t="str">
            <v>Steam</v>
          </cell>
          <cell r="F824" t="str">
            <v>UPL STEAM NAUGHTON</v>
          </cell>
          <cell r="G824">
            <v>0</v>
          </cell>
          <cell r="H824">
            <v>628179</v>
          </cell>
          <cell r="I824">
            <v>1694264</v>
          </cell>
          <cell r="J824">
            <v>2099380</v>
          </cell>
          <cell r="K824">
            <v>0</v>
          </cell>
          <cell r="L824">
            <v>598718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-45203</v>
          </cell>
          <cell r="R824">
            <v>0</v>
          </cell>
          <cell r="S824">
            <v>0</v>
          </cell>
          <cell r="T824">
            <v>0</v>
          </cell>
          <cell r="U824">
            <v>-148399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-193602</v>
          </cell>
        </row>
        <row r="825">
          <cell r="A825">
            <v>2014</v>
          </cell>
          <cell r="B825" t="str">
            <v>PacifiCorp</v>
          </cell>
          <cell r="C825" t="str">
            <v>Federal</v>
          </cell>
          <cell r="D825" t="str">
            <v>V1976</v>
          </cell>
          <cell r="E825" t="str">
            <v>Steam Total</v>
          </cell>
          <cell r="F825">
            <v>0</v>
          </cell>
          <cell r="G825">
            <v>0</v>
          </cell>
          <cell r="H825">
            <v>0</v>
          </cell>
          <cell r="I825">
            <v>98342504</v>
          </cell>
          <cell r="J825">
            <v>97762119</v>
          </cell>
          <cell r="K825">
            <v>0</v>
          </cell>
          <cell r="L825">
            <v>5389259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-1122109</v>
          </cell>
          <cell r="R825">
            <v>0</v>
          </cell>
          <cell r="S825">
            <v>0</v>
          </cell>
          <cell r="T825">
            <v>0</v>
          </cell>
          <cell r="U825">
            <v>-4904399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56863</v>
          </cell>
          <cell r="AQ825">
            <v>0</v>
          </cell>
          <cell r="AR825">
            <v>0</v>
          </cell>
          <cell r="AS825">
            <v>0</v>
          </cell>
          <cell r="AT825">
            <v>-5969644</v>
          </cell>
        </row>
        <row r="826">
          <cell r="A826">
            <v>2014</v>
          </cell>
          <cell r="B826" t="str">
            <v>PacifiCorp</v>
          </cell>
          <cell r="C826" t="str">
            <v>Federal</v>
          </cell>
          <cell r="D826" t="str">
            <v>V1976</v>
          </cell>
          <cell r="E826" t="str">
            <v>Structures</v>
          </cell>
          <cell r="F826" t="str">
            <v>P STRUCTURES</v>
          </cell>
          <cell r="G826">
            <v>0</v>
          </cell>
          <cell r="H826">
            <v>628139</v>
          </cell>
          <cell r="I826">
            <v>166940</v>
          </cell>
          <cell r="J826">
            <v>16694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</row>
        <row r="827">
          <cell r="A827">
            <v>2014</v>
          </cell>
          <cell r="B827" t="str">
            <v>PacifiCorp</v>
          </cell>
          <cell r="C827" t="str">
            <v>Federal</v>
          </cell>
          <cell r="D827" t="str">
            <v>V1976</v>
          </cell>
          <cell r="E827" t="str">
            <v>Structures</v>
          </cell>
          <cell r="F827" t="str">
            <v>UPL STRUCTURES</v>
          </cell>
          <cell r="G827">
            <v>0</v>
          </cell>
          <cell r="H827">
            <v>623701</v>
          </cell>
          <cell r="I827">
            <v>596791</v>
          </cell>
          <cell r="J827">
            <v>1022406</v>
          </cell>
          <cell r="K827">
            <v>0</v>
          </cell>
          <cell r="L827">
            <v>493551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-15862</v>
          </cell>
          <cell r="R827">
            <v>0</v>
          </cell>
          <cell r="S827">
            <v>0</v>
          </cell>
          <cell r="T827">
            <v>0</v>
          </cell>
          <cell r="U827">
            <v>-52073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-67935</v>
          </cell>
        </row>
        <row r="828">
          <cell r="A828">
            <v>2014</v>
          </cell>
          <cell r="B828" t="str">
            <v>PacifiCorp</v>
          </cell>
          <cell r="C828" t="str">
            <v>Federal</v>
          </cell>
          <cell r="D828" t="str">
            <v>V1976</v>
          </cell>
          <cell r="E828" t="str">
            <v>Structures Total</v>
          </cell>
          <cell r="F828">
            <v>0</v>
          </cell>
          <cell r="G828">
            <v>0</v>
          </cell>
          <cell r="H828">
            <v>0</v>
          </cell>
          <cell r="I828">
            <v>763731</v>
          </cell>
          <cell r="J828">
            <v>1189346</v>
          </cell>
          <cell r="K828">
            <v>0</v>
          </cell>
          <cell r="L828">
            <v>493551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-15862</v>
          </cell>
          <cell r="R828">
            <v>0</v>
          </cell>
          <cell r="S828">
            <v>0</v>
          </cell>
          <cell r="T828">
            <v>0</v>
          </cell>
          <cell r="U828">
            <v>-52073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-67935</v>
          </cell>
        </row>
        <row r="829">
          <cell r="A829">
            <v>2014</v>
          </cell>
          <cell r="B829" t="str">
            <v>PacifiCorp</v>
          </cell>
          <cell r="C829" t="str">
            <v>Federal</v>
          </cell>
          <cell r="D829" t="str">
            <v>V1976</v>
          </cell>
          <cell r="E829" t="str">
            <v>Transmission</v>
          </cell>
          <cell r="F829" t="str">
            <v>P TRANS DDB</v>
          </cell>
          <cell r="G829">
            <v>0</v>
          </cell>
          <cell r="H829">
            <v>628140</v>
          </cell>
          <cell r="I829">
            <v>35168964</v>
          </cell>
          <cell r="J829">
            <v>31330986</v>
          </cell>
          <cell r="K829">
            <v>0</v>
          </cell>
          <cell r="L829">
            <v>6693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-1145327</v>
          </cell>
          <cell r="R829">
            <v>0</v>
          </cell>
          <cell r="S829">
            <v>0</v>
          </cell>
          <cell r="T829">
            <v>0</v>
          </cell>
          <cell r="U829">
            <v>-2699344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-3844671</v>
          </cell>
        </row>
        <row r="830">
          <cell r="A830">
            <v>2014</v>
          </cell>
          <cell r="B830" t="str">
            <v>PacifiCorp</v>
          </cell>
          <cell r="C830" t="str">
            <v>Federal</v>
          </cell>
          <cell r="D830" t="str">
            <v>V1976</v>
          </cell>
          <cell r="E830" t="str">
            <v>Transmission</v>
          </cell>
          <cell r="F830" t="str">
            <v>P TRANS EASE</v>
          </cell>
          <cell r="G830">
            <v>0</v>
          </cell>
          <cell r="H830">
            <v>628141</v>
          </cell>
          <cell r="I830">
            <v>935364</v>
          </cell>
          <cell r="J830">
            <v>83311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-44144</v>
          </cell>
          <cell r="R830">
            <v>0</v>
          </cell>
          <cell r="S830">
            <v>0</v>
          </cell>
          <cell r="T830">
            <v>0</v>
          </cell>
          <cell r="U830">
            <v>-58111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-102255</v>
          </cell>
        </row>
        <row r="831">
          <cell r="A831">
            <v>2014</v>
          </cell>
          <cell r="B831" t="str">
            <v>PacifiCorp</v>
          </cell>
          <cell r="C831" t="str">
            <v>Federal</v>
          </cell>
          <cell r="D831" t="str">
            <v>V1976</v>
          </cell>
          <cell r="E831" t="str">
            <v>Transmission</v>
          </cell>
          <cell r="F831" t="str">
            <v>UPL TRANSMISSION</v>
          </cell>
          <cell r="G831">
            <v>0</v>
          </cell>
          <cell r="H831">
            <v>623702</v>
          </cell>
          <cell r="I831">
            <v>36524712</v>
          </cell>
          <cell r="J831">
            <v>36746474</v>
          </cell>
          <cell r="K831">
            <v>0</v>
          </cell>
          <cell r="L831">
            <v>476100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-1008181</v>
          </cell>
          <cell r="R831">
            <v>0</v>
          </cell>
          <cell r="S831">
            <v>0</v>
          </cell>
          <cell r="T831">
            <v>0</v>
          </cell>
          <cell r="U831">
            <v>-3531058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-4539238</v>
          </cell>
        </row>
        <row r="832">
          <cell r="A832">
            <v>2014</v>
          </cell>
          <cell r="B832" t="str">
            <v>PacifiCorp</v>
          </cell>
          <cell r="C832" t="str">
            <v>Federal</v>
          </cell>
          <cell r="D832" t="str">
            <v>V1976</v>
          </cell>
          <cell r="E832" t="str">
            <v>Transmission</v>
          </cell>
          <cell r="F832" t="str">
            <v>UPL TRANSMISSION CLEARING</v>
          </cell>
          <cell r="G832">
            <v>0</v>
          </cell>
          <cell r="H832">
            <v>623703</v>
          </cell>
          <cell r="I832">
            <v>203990</v>
          </cell>
          <cell r="J832">
            <v>203995</v>
          </cell>
          <cell r="K832">
            <v>0</v>
          </cell>
          <cell r="L832">
            <v>5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</row>
        <row r="833">
          <cell r="A833">
            <v>2014</v>
          </cell>
          <cell r="B833" t="str">
            <v>PacifiCorp</v>
          </cell>
          <cell r="C833" t="str">
            <v>Federal</v>
          </cell>
          <cell r="D833" t="str">
            <v>V1976</v>
          </cell>
          <cell r="E833" t="str">
            <v>Transmission</v>
          </cell>
          <cell r="F833" t="str">
            <v>UPL TRANSMISSION EASEMENT</v>
          </cell>
          <cell r="G833">
            <v>0</v>
          </cell>
          <cell r="H833">
            <v>623704</v>
          </cell>
          <cell r="I833">
            <v>223022</v>
          </cell>
          <cell r="J833">
            <v>223666</v>
          </cell>
          <cell r="K833">
            <v>0</v>
          </cell>
          <cell r="L833">
            <v>644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</row>
        <row r="834">
          <cell r="A834">
            <v>2014</v>
          </cell>
          <cell r="B834" t="str">
            <v>PacifiCorp</v>
          </cell>
          <cell r="C834" t="str">
            <v>Federal</v>
          </cell>
          <cell r="D834" t="str">
            <v>V1976</v>
          </cell>
          <cell r="E834" t="str">
            <v>Transmission Total</v>
          </cell>
          <cell r="F834">
            <v>0</v>
          </cell>
          <cell r="G834">
            <v>0</v>
          </cell>
          <cell r="H834">
            <v>0</v>
          </cell>
          <cell r="I834">
            <v>73056052</v>
          </cell>
          <cell r="J834">
            <v>69338231</v>
          </cell>
          <cell r="K834">
            <v>0</v>
          </cell>
          <cell r="L834">
            <v>4768342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-2197651</v>
          </cell>
          <cell r="R834">
            <v>0</v>
          </cell>
          <cell r="S834">
            <v>0</v>
          </cell>
          <cell r="T834">
            <v>0</v>
          </cell>
          <cell r="U834">
            <v>-6288513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-8486164</v>
          </cell>
        </row>
        <row r="835">
          <cell r="A835">
            <v>2014</v>
          </cell>
          <cell r="B835" t="str">
            <v>PacifiCorp</v>
          </cell>
          <cell r="C835" t="str">
            <v>Federal</v>
          </cell>
          <cell r="D835" t="str">
            <v>V1976</v>
          </cell>
          <cell r="E835" t="str">
            <v>Vehicles</v>
          </cell>
          <cell r="F835" t="str">
            <v>P HEAVY TRUCK</v>
          </cell>
          <cell r="G835">
            <v>0</v>
          </cell>
          <cell r="H835">
            <v>628132</v>
          </cell>
          <cell r="I835">
            <v>124423</v>
          </cell>
          <cell r="J835">
            <v>120927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-3497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-3497</v>
          </cell>
        </row>
        <row r="836">
          <cell r="A836">
            <v>2014</v>
          </cell>
          <cell r="B836" t="str">
            <v>PacifiCorp</v>
          </cell>
          <cell r="C836" t="str">
            <v>Federal</v>
          </cell>
          <cell r="D836" t="str">
            <v>V1976</v>
          </cell>
          <cell r="E836" t="str">
            <v>Vehicles</v>
          </cell>
          <cell r="F836" t="str">
            <v>UPL HEAVY TRUCKS</v>
          </cell>
          <cell r="G836">
            <v>0</v>
          </cell>
          <cell r="H836">
            <v>624277</v>
          </cell>
          <cell r="I836">
            <v>0</v>
          </cell>
          <cell r="J836">
            <v>1447614</v>
          </cell>
          <cell r="K836">
            <v>0</v>
          </cell>
          <cell r="L836">
            <v>1447614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</row>
        <row r="837">
          <cell r="A837">
            <v>2014</v>
          </cell>
          <cell r="B837" t="str">
            <v>PacifiCorp</v>
          </cell>
          <cell r="C837" t="str">
            <v>Federal</v>
          </cell>
          <cell r="D837" t="str">
            <v>V1976</v>
          </cell>
          <cell r="E837" t="str">
            <v>Vehicles Total</v>
          </cell>
          <cell r="F837">
            <v>0</v>
          </cell>
          <cell r="G837">
            <v>0</v>
          </cell>
          <cell r="H837">
            <v>0</v>
          </cell>
          <cell r="I837">
            <v>124423</v>
          </cell>
          <cell r="J837">
            <v>1568541</v>
          </cell>
          <cell r="K837">
            <v>0</v>
          </cell>
          <cell r="L837">
            <v>1447614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-3497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-3497</v>
          </cell>
        </row>
        <row r="838">
          <cell r="A838">
            <v>0</v>
          </cell>
          <cell r="B838">
            <v>0</v>
          </cell>
          <cell r="C838">
            <v>0</v>
          </cell>
          <cell r="D838" t="str">
            <v>V1976 Total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214875224</v>
          </cell>
          <cell r="J838">
            <v>213175208</v>
          </cell>
          <cell r="K838">
            <v>0</v>
          </cell>
          <cell r="L838">
            <v>17660236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-4591124</v>
          </cell>
          <cell r="R838">
            <v>0</v>
          </cell>
          <cell r="S838">
            <v>0</v>
          </cell>
          <cell r="T838">
            <v>0</v>
          </cell>
          <cell r="U838">
            <v>-14825992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56863</v>
          </cell>
          <cell r="AQ838">
            <v>0</v>
          </cell>
          <cell r="AR838">
            <v>0</v>
          </cell>
          <cell r="AS838">
            <v>0</v>
          </cell>
          <cell r="AT838">
            <v>-19360253</v>
          </cell>
        </row>
        <row r="839">
          <cell r="A839">
            <v>2014</v>
          </cell>
          <cell r="B839" t="str">
            <v>PacifiCorp</v>
          </cell>
          <cell r="C839" t="str">
            <v>Federal</v>
          </cell>
          <cell r="D839" t="str">
            <v>V1977</v>
          </cell>
          <cell r="E839" t="str">
            <v>Coal (Mining)</v>
          </cell>
          <cell r="F839" t="str">
            <v>UPL COAL DEER CREEK</v>
          </cell>
          <cell r="G839">
            <v>0</v>
          </cell>
          <cell r="H839">
            <v>624505</v>
          </cell>
          <cell r="I839">
            <v>1262706</v>
          </cell>
          <cell r="J839">
            <v>5579014</v>
          </cell>
          <cell r="K839">
            <v>0</v>
          </cell>
          <cell r="L839">
            <v>4316308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</row>
        <row r="840">
          <cell r="A840">
            <v>2014</v>
          </cell>
          <cell r="B840" t="str">
            <v>PacifiCorp</v>
          </cell>
          <cell r="C840" t="str">
            <v>Federal</v>
          </cell>
          <cell r="D840" t="str">
            <v>V1977</v>
          </cell>
          <cell r="E840" t="str">
            <v>Coal (Mining) Total</v>
          </cell>
          <cell r="F840">
            <v>0</v>
          </cell>
          <cell r="G840">
            <v>0</v>
          </cell>
          <cell r="H840">
            <v>0</v>
          </cell>
          <cell r="I840">
            <v>1262706</v>
          </cell>
          <cell r="J840">
            <v>5579014</v>
          </cell>
          <cell r="K840">
            <v>0</v>
          </cell>
          <cell r="L840">
            <v>4316308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</row>
        <row r="841">
          <cell r="A841">
            <v>2014</v>
          </cell>
          <cell r="B841" t="str">
            <v>PacifiCorp</v>
          </cell>
          <cell r="C841" t="str">
            <v>Federal</v>
          </cell>
          <cell r="D841" t="str">
            <v>V1977</v>
          </cell>
          <cell r="E841" t="str">
            <v>Distribution</v>
          </cell>
          <cell r="F841" t="str">
            <v>P DISTR DDB</v>
          </cell>
          <cell r="G841">
            <v>0</v>
          </cell>
          <cell r="H841">
            <v>623483</v>
          </cell>
          <cell r="I841">
            <v>30006124</v>
          </cell>
          <cell r="J841">
            <v>27776648</v>
          </cell>
          <cell r="K841">
            <v>0</v>
          </cell>
          <cell r="L841">
            <v>239728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-188894</v>
          </cell>
          <cell r="R841">
            <v>0</v>
          </cell>
          <cell r="S841">
            <v>0</v>
          </cell>
          <cell r="T841">
            <v>0</v>
          </cell>
          <cell r="U841">
            <v>-228031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-2469204</v>
          </cell>
        </row>
        <row r="842">
          <cell r="A842">
            <v>2014</v>
          </cell>
          <cell r="B842" t="str">
            <v>PacifiCorp</v>
          </cell>
          <cell r="C842" t="str">
            <v>Federal</v>
          </cell>
          <cell r="D842" t="str">
            <v>V1977</v>
          </cell>
          <cell r="E842" t="str">
            <v>Distribution</v>
          </cell>
          <cell r="F842" t="str">
            <v>P DISTR EASE</v>
          </cell>
          <cell r="G842">
            <v>0</v>
          </cell>
          <cell r="H842">
            <v>625992</v>
          </cell>
          <cell r="I842">
            <v>157050</v>
          </cell>
          <cell r="J842">
            <v>144127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-12923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-12923</v>
          </cell>
        </row>
        <row r="843">
          <cell r="A843">
            <v>2014</v>
          </cell>
          <cell r="B843" t="str">
            <v>PacifiCorp</v>
          </cell>
          <cell r="C843" t="str">
            <v>Federal</v>
          </cell>
          <cell r="D843" t="str">
            <v>V1977</v>
          </cell>
          <cell r="E843" t="str">
            <v>Distribution</v>
          </cell>
          <cell r="F843" t="str">
            <v>UPL DISTRIBUTION CLEARING</v>
          </cell>
          <cell r="G843">
            <v>0</v>
          </cell>
          <cell r="H843">
            <v>625491</v>
          </cell>
          <cell r="I843">
            <v>57865</v>
          </cell>
          <cell r="J843">
            <v>58157</v>
          </cell>
          <cell r="K843">
            <v>0</v>
          </cell>
          <cell r="L843">
            <v>292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</row>
        <row r="844">
          <cell r="A844">
            <v>2014</v>
          </cell>
          <cell r="B844" t="str">
            <v>PacifiCorp</v>
          </cell>
          <cell r="C844" t="str">
            <v>Federal</v>
          </cell>
          <cell r="D844" t="str">
            <v>V1977</v>
          </cell>
          <cell r="E844" t="str">
            <v>Distribution</v>
          </cell>
          <cell r="F844" t="str">
            <v>UPL DISTRIBUTION EASEMENT</v>
          </cell>
          <cell r="G844">
            <v>0</v>
          </cell>
          <cell r="H844">
            <v>625492</v>
          </cell>
          <cell r="I844">
            <v>75185</v>
          </cell>
          <cell r="J844">
            <v>75812</v>
          </cell>
          <cell r="K844">
            <v>0</v>
          </cell>
          <cell r="L844">
            <v>627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</row>
        <row r="845">
          <cell r="A845">
            <v>2014</v>
          </cell>
          <cell r="B845" t="str">
            <v>PacifiCorp</v>
          </cell>
          <cell r="C845" t="str">
            <v>Federal</v>
          </cell>
          <cell r="D845" t="str">
            <v>V1977</v>
          </cell>
          <cell r="E845" t="str">
            <v>Distribution</v>
          </cell>
          <cell r="F845" t="str">
            <v>UPL DISTRIBUTION MASS</v>
          </cell>
          <cell r="G845">
            <v>0</v>
          </cell>
          <cell r="H845">
            <v>625493</v>
          </cell>
          <cell r="I845">
            <v>18134070</v>
          </cell>
          <cell r="J845">
            <v>18476594</v>
          </cell>
          <cell r="K845">
            <v>0</v>
          </cell>
          <cell r="L845">
            <v>3599595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-962006</v>
          </cell>
          <cell r="R845">
            <v>0</v>
          </cell>
          <cell r="S845">
            <v>0</v>
          </cell>
          <cell r="T845">
            <v>0</v>
          </cell>
          <cell r="U845">
            <v>-2295064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-3257071</v>
          </cell>
        </row>
        <row r="846">
          <cell r="A846">
            <v>2014</v>
          </cell>
          <cell r="B846" t="str">
            <v>PacifiCorp</v>
          </cell>
          <cell r="C846" t="str">
            <v>Federal</v>
          </cell>
          <cell r="D846" t="str">
            <v>V1977</v>
          </cell>
          <cell r="E846" t="str">
            <v>Distribution</v>
          </cell>
          <cell r="F846" t="str">
            <v>UPL DISTRIBUTION SPECIFIC</v>
          </cell>
          <cell r="G846">
            <v>0</v>
          </cell>
          <cell r="H846">
            <v>628318</v>
          </cell>
          <cell r="I846">
            <v>10711297</v>
          </cell>
          <cell r="J846">
            <v>11584455</v>
          </cell>
          <cell r="K846">
            <v>0</v>
          </cell>
          <cell r="L846">
            <v>2994617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-626593</v>
          </cell>
          <cell r="R846">
            <v>0</v>
          </cell>
          <cell r="S846">
            <v>0</v>
          </cell>
          <cell r="T846">
            <v>0</v>
          </cell>
          <cell r="U846">
            <v>-1494866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-2121459</v>
          </cell>
        </row>
        <row r="847">
          <cell r="A847">
            <v>2014</v>
          </cell>
          <cell r="B847" t="str">
            <v>PacifiCorp</v>
          </cell>
          <cell r="C847" t="str">
            <v>Federal</v>
          </cell>
          <cell r="D847" t="str">
            <v>V1977</v>
          </cell>
          <cell r="E847" t="str">
            <v>Distribution Total</v>
          </cell>
          <cell r="F847">
            <v>0</v>
          </cell>
          <cell r="G847">
            <v>0</v>
          </cell>
          <cell r="H847">
            <v>0</v>
          </cell>
          <cell r="I847">
            <v>59141591</v>
          </cell>
          <cell r="J847">
            <v>58115793</v>
          </cell>
          <cell r="K847">
            <v>0</v>
          </cell>
          <cell r="L847">
            <v>683486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-1777494</v>
          </cell>
          <cell r="R847">
            <v>0</v>
          </cell>
          <cell r="S847">
            <v>0</v>
          </cell>
          <cell r="T847">
            <v>0</v>
          </cell>
          <cell r="U847">
            <v>-6083164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-7860658</v>
          </cell>
        </row>
        <row r="848">
          <cell r="A848">
            <v>2014</v>
          </cell>
          <cell r="B848" t="str">
            <v>PacifiCorp</v>
          </cell>
          <cell r="C848" t="str">
            <v>Federal</v>
          </cell>
          <cell r="D848" t="str">
            <v>V1977</v>
          </cell>
          <cell r="E848" t="str">
            <v>General</v>
          </cell>
          <cell r="F848" t="str">
            <v>P DATA HNDLNG</v>
          </cell>
          <cell r="G848">
            <v>0</v>
          </cell>
          <cell r="H848">
            <v>623705</v>
          </cell>
          <cell r="I848">
            <v>9565</v>
          </cell>
          <cell r="J848">
            <v>9565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</row>
        <row r="849">
          <cell r="A849">
            <v>2014</v>
          </cell>
          <cell r="B849" t="str">
            <v>PacifiCorp</v>
          </cell>
          <cell r="C849" t="str">
            <v>Federal</v>
          </cell>
          <cell r="D849" t="str">
            <v>V1977</v>
          </cell>
          <cell r="E849" t="str">
            <v>General</v>
          </cell>
          <cell r="F849" t="str">
            <v>P OFFICE FURN</v>
          </cell>
          <cell r="G849">
            <v>0</v>
          </cell>
          <cell r="H849">
            <v>625995</v>
          </cell>
          <cell r="I849">
            <v>711412</v>
          </cell>
          <cell r="J849">
            <v>698422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-1299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-12990</v>
          </cell>
        </row>
        <row r="850">
          <cell r="A850">
            <v>2014</v>
          </cell>
          <cell r="B850" t="str">
            <v>PacifiCorp</v>
          </cell>
          <cell r="C850" t="str">
            <v>Federal</v>
          </cell>
          <cell r="D850" t="str">
            <v>V1977</v>
          </cell>
          <cell r="E850" t="str">
            <v>General Total</v>
          </cell>
          <cell r="F850">
            <v>0</v>
          </cell>
          <cell r="G850">
            <v>0</v>
          </cell>
          <cell r="H850">
            <v>0</v>
          </cell>
          <cell r="I850">
            <v>720977</v>
          </cell>
          <cell r="J850">
            <v>707988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-1299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-12990</v>
          </cell>
        </row>
        <row r="851">
          <cell r="A851">
            <v>2014</v>
          </cell>
          <cell r="B851" t="str">
            <v>PacifiCorp</v>
          </cell>
          <cell r="C851" t="str">
            <v>Federal</v>
          </cell>
          <cell r="D851" t="str">
            <v>V1977</v>
          </cell>
          <cell r="E851" t="str">
            <v>Hydro</v>
          </cell>
          <cell r="F851" t="str">
            <v>P HYDRO</v>
          </cell>
          <cell r="G851">
            <v>0</v>
          </cell>
          <cell r="H851">
            <v>625994</v>
          </cell>
          <cell r="I851">
            <v>363688</v>
          </cell>
          <cell r="J851">
            <v>346234</v>
          </cell>
          <cell r="K851">
            <v>0</v>
          </cell>
          <cell r="L851">
            <v>159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-17614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-17614</v>
          </cell>
        </row>
        <row r="852">
          <cell r="A852">
            <v>2014</v>
          </cell>
          <cell r="B852" t="str">
            <v>PacifiCorp</v>
          </cell>
          <cell r="C852" t="str">
            <v>Federal</v>
          </cell>
          <cell r="D852" t="str">
            <v>V1977</v>
          </cell>
          <cell r="E852" t="str">
            <v>Hydro</v>
          </cell>
          <cell r="F852" t="str">
            <v>UPL HYDRO</v>
          </cell>
          <cell r="G852">
            <v>0</v>
          </cell>
          <cell r="H852">
            <v>628320</v>
          </cell>
          <cell r="I852">
            <v>6613</v>
          </cell>
          <cell r="J852">
            <v>48723</v>
          </cell>
          <cell r="K852">
            <v>0</v>
          </cell>
          <cell r="L852">
            <v>42441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-372</v>
          </cell>
          <cell r="R852">
            <v>0</v>
          </cell>
          <cell r="S852">
            <v>0</v>
          </cell>
          <cell r="T852">
            <v>0</v>
          </cell>
          <cell r="U852">
            <v>41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-331</v>
          </cell>
        </row>
        <row r="853">
          <cell r="A853">
            <v>2014</v>
          </cell>
          <cell r="B853" t="str">
            <v>PacifiCorp</v>
          </cell>
          <cell r="C853" t="str">
            <v>Federal</v>
          </cell>
          <cell r="D853" t="str">
            <v>V1977</v>
          </cell>
          <cell r="E853" t="str">
            <v>Hydro Total</v>
          </cell>
          <cell r="F853">
            <v>0</v>
          </cell>
          <cell r="G853">
            <v>0</v>
          </cell>
          <cell r="H853">
            <v>0</v>
          </cell>
          <cell r="I853">
            <v>370301</v>
          </cell>
          <cell r="J853">
            <v>394957</v>
          </cell>
          <cell r="K853">
            <v>0</v>
          </cell>
          <cell r="L853">
            <v>42601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-372</v>
          </cell>
          <cell r="R853">
            <v>0</v>
          </cell>
          <cell r="S853">
            <v>0</v>
          </cell>
          <cell r="T853">
            <v>0</v>
          </cell>
          <cell r="U853">
            <v>-17573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-17945</v>
          </cell>
        </row>
        <row r="854">
          <cell r="A854">
            <v>2014</v>
          </cell>
          <cell r="B854" t="str">
            <v>PacifiCorp</v>
          </cell>
          <cell r="C854" t="str">
            <v>Federal</v>
          </cell>
          <cell r="D854" t="str">
            <v>V1977</v>
          </cell>
          <cell r="E854" t="str">
            <v>Non-Depreciable</v>
          </cell>
          <cell r="F854" t="str">
            <v>P DISTR NON DEP LAND</v>
          </cell>
          <cell r="G854">
            <v>0</v>
          </cell>
          <cell r="H854">
            <v>626982</v>
          </cell>
          <cell r="I854">
            <v>33659</v>
          </cell>
          <cell r="J854">
            <v>33659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</row>
        <row r="855">
          <cell r="A855">
            <v>2014</v>
          </cell>
          <cell r="B855" t="str">
            <v>PacifiCorp</v>
          </cell>
          <cell r="C855" t="str">
            <v>Federal</v>
          </cell>
          <cell r="D855" t="str">
            <v>V1977</v>
          </cell>
          <cell r="E855" t="str">
            <v>Non-Depreciable</v>
          </cell>
          <cell r="F855" t="str">
            <v>P TRANS NON DEP LAND</v>
          </cell>
          <cell r="G855">
            <v>0</v>
          </cell>
          <cell r="H855">
            <v>626977</v>
          </cell>
          <cell r="I855">
            <v>247568</v>
          </cell>
          <cell r="J855">
            <v>247568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</row>
        <row r="856">
          <cell r="A856">
            <v>2014</v>
          </cell>
          <cell r="B856" t="str">
            <v>PacifiCorp</v>
          </cell>
          <cell r="C856" t="str">
            <v>Federal</v>
          </cell>
          <cell r="D856" t="str">
            <v>V1977</v>
          </cell>
          <cell r="E856" t="str">
            <v>Non-Depreciable</v>
          </cell>
          <cell r="F856" t="str">
            <v>UPL COAL COTTON NON DEP LAND</v>
          </cell>
          <cell r="G856">
            <v>0</v>
          </cell>
          <cell r="H856">
            <v>626981</v>
          </cell>
          <cell r="I856">
            <v>5666</v>
          </cell>
          <cell r="J856">
            <v>5666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</row>
        <row r="857">
          <cell r="A857">
            <v>2014</v>
          </cell>
          <cell r="B857" t="str">
            <v>PacifiCorp</v>
          </cell>
          <cell r="C857" t="str">
            <v>Federal</v>
          </cell>
          <cell r="D857" t="str">
            <v>V1977</v>
          </cell>
          <cell r="E857" t="str">
            <v>Non-Depreciable</v>
          </cell>
          <cell r="F857" t="str">
            <v>UPL DISTR NON DEP LAND</v>
          </cell>
          <cell r="G857">
            <v>0</v>
          </cell>
          <cell r="H857">
            <v>626979</v>
          </cell>
          <cell r="I857">
            <v>53763</v>
          </cell>
          <cell r="J857">
            <v>53763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</row>
        <row r="858">
          <cell r="A858">
            <v>2014</v>
          </cell>
          <cell r="B858" t="str">
            <v>PacifiCorp</v>
          </cell>
          <cell r="C858" t="str">
            <v>Federal</v>
          </cell>
          <cell r="D858" t="str">
            <v>V1977</v>
          </cell>
          <cell r="E858" t="str">
            <v>Non-Depreciable</v>
          </cell>
          <cell r="F858" t="str">
            <v>UPL GENERAL NON DEP LAND</v>
          </cell>
          <cell r="G858">
            <v>0</v>
          </cell>
          <cell r="H858">
            <v>626980</v>
          </cell>
          <cell r="I858">
            <v>738</v>
          </cell>
          <cell r="J858">
            <v>738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</row>
        <row r="859">
          <cell r="A859">
            <v>2014</v>
          </cell>
          <cell r="B859" t="str">
            <v>PacifiCorp</v>
          </cell>
          <cell r="C859" t="str">
            <v>Federal</v>
          </cell>
          <cell r="D859" t="str">
            <v>V1977</v>
          </cell>
          <cell r="E859" t="str">
            <v>Non-Depreciable</v>
          </cell>
          <cell r="F859" t="str">
            <v>UPL TRANS NON DEP LAND</v>
          </cell>
          <cell r="G859">
            <v>0</v>
          </cell>
          <cell r="H859">
            <v>626978</v>
          </cell>
          <cell r="I859">
            <v>11886788</v>
          </cell>
          <cell r="J859">
            <v>11886788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</row>
        <row r="860">
          <cell r="A860">
            <v>2014</v>
          </cell>
          <cell r="B860" t="str">
            <v>PacifiCorp</v>
          </cell>
          <cell r="C860" t="str">
            <v>Federal</v>
          </cell>
          <cell r="D860" t="str">
            <v>V1977</v>
          </cell>
          <cell r="E860" t="str">
            <v>Non-Depreciable Total</v>
          </cell>
          <cell r="F860">
            <v>0</v>
          </cell>
          <cell r="G860">
            <v>0</v>
          </cell>
          <cell r="H860">
            <v>0</v>
          </cell>
          <cell r="I860">
            <v>12228181</v>
          </cell>
          <cell r="J860">
            <v>12228181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</row>
        <row r="861">
          <cell r="A861">
            <v>2014</v>
          </cell>
          <cell r="B861" t="str">
            <v>PacifiCorp</v>
          </cell>
          <cell r="C861" t="str">
            <v>Federal</v>
          </cell>
          <cell r="D861" t="str">
            <v>V1977</v>
          </cell>
          <cell r="E861" t="str">
            <v>Other Production</v>
          </cell>
          <cell r="F861" t="str">
            <v>UPL OTHER PROD</v>
          </cell>
          <cell r="G861">
            <v>0</v>
          </cell>
          <cell r="H861">
            <v>628436</v>
          </cell>
          <cell r="I861">
            <v>802</v>
          </cell>
          <cell r="J861">
            <v>761</v>
          </cell>
          <cell r="K861">
            <v>0</v>
          </cell>
          <cell r="L861">
            <v>47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-40</v>
          </cell>
          <cell r="R861">
            <v>0</v>
          </cell>
          <cell r="S861">
            <v>0</v>
          </cell>
          <cell r="T861">
            <v>0</v>
          </cell>
          <cell r="U861">
            <v>-48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-88</v>
          </cell>
        </row>
        <row r="862">
          <cell r="A862">
            <v>2014</v>
          </cell>
          <cell r="B862" t="str">
            <v>PacifiCorp</v>
          </cell>
          <cell r="C862" t="str">
            <v>Federal</v>
          </cell>
          <cell r="D862" t="str">
            <v>V1977</v>
          </cell>
          <cell r="E862" t="str">
            <v>Other Production Total</v>
          </cell>
          <cell r="F862">
            <v>0</v>
          </cell>
          <cell r="G862">
            <v>0</v>
          </cell>
          <cell r="H862">
            <v>0</v>
          </cell>
          <cell r="I862">
            <v>802</v>
          </cell>
          <cell r="J862">
            <v>761</v>
          </cell>
          <cell r="K862">
            <v>0</v>
          </cell>
          <cell r="L862">
            <v>47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-40</v>
          </cell>
          <cell r="R862">
            <v>0</v>
          </cell>
          <cell r="S862">
            <v>0</v>
          </cell>
          <cell r="T862">
            <v>0</v>
          </cell>
          <cell r="U862">
            <v>-48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-88</v>
          </cell>
        </row>
        <row r="863">
          <cell r="A863">
            <v>2014</v>
          </cell>
          <cell r="B863" t="str">
            <v>PacifiCorp</v>
          </cell>
          <cell r="C863" t="str">
            <v>Federal</v>
          </cell>
          <cell r="D863" t="str">
            <v>V1977</v>
          </cell>
          <cell r="E863" t="str">
            <v>Steam</v>
          </cell>
          <cell r="F863" t="str">
            <v>P STEAM DJ</v>
          </cell>
          <cell r="G863">
            <v>0</v>
          </cell>
          <cell r="H863">
            <v>628171</v>
          </cell>
          <cell r="I863">
            <v>10306441</v>
          </cell>
          <cell r="J863">
            <v>9853581</v>
          </cell>
          <cell r="K863">
            <v>0</v>
          </cell>
          <cell r="L863">
            <v>542124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-273222</v>
          </cell>
          <cell r="R863">
            <v>0</v>
          </cell>
          <cell r="S863">
            <v>0</v>
          </cell>
          <cell r="T863">
            <v>0</v>
          </cell>
          <cell r="U863">
            <v>-721761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-994984</v>
          </cell>
        </row>
        <row r="864">
          <cell r="A864">
            <v>2014</v>
          </cell>
          <cell r="B864" t="str">
            <v>PacifiCorp</v>
          </cell>
          <cell r="C864" t="str">
            <v>Federal</v>
          </cell>
          <cell r="D864" t="str">
            <v>V1977</v>
          </cell>
          <cell r="E864" t="str">
            <v>Steam</v>
          </cell>
          <cell r="F864" t="str">
            <v>P STEAM JB</v>
          </cell>
          <cell r="G864">
            <v>0</v>
          </cell>
          <cell r="H864">
            <v>624432</v>
          </cell>
          <cell r="I864">
            <v>3835718</v>
          </cell>
          <cell r="J864">
            <v>3474971</v>
          </cell>
          <cell r="K864">
            <v>0</v>
          </cell>
          <cell r="L864">
            <v>9553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-101685</v>
          </cell>
          <cell r="R864">
            <v>0</v>
          </cell>
          <cell r="S864">
            <v>0</v>
          </cell>
          <cell r="T864">
            <v>0</v>
          </cell>
          <cell r="U864">
            <v>-268616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-370300</v>
          </cell>
        </row>
        <row r="865">
          <cell r="A865">
            <v>2014</v>
          </cell>
          <cell r="B865" t="str">
            <v>PacifiCorp</v>
          </cell>
          <cell r="C865" t="str">
            <v>Federal</v>
          </cell>
          <cell r="D865" t="str">
            <v>V1977</v>
          </cell>
          <cell r="E865" t="str">
            <v>Steam</v>
          </cell>
          <cell r="F865" t="str">
            <v>P STEAM JB EASE</v>
          </cell>
          <cell r="G865">
            <v>0</v>
          </cell>
          <cell r="H865">
            <v>628172</v>
          </cell>
          <cell r="I865">
            <v>124539</v>
          </cell>
          <cell r="J865">
            <v>124880</v>
          </cell>
          <cell r="K865">
            <v>0</v>
          </cell>
          <cell r="L865">
            <v>342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</row>
        <row r="866">
          <cell r="A866">
            <v>2014</v>
          </cell>
          <cell r="B866" t="str">
            <v>PacifiCorp</v>
          </cell>
          <cell r="C866" t="str">
            <v>Federal</v>
          </cell>
          <cell r="D866" t="str">
            <v>V1977</v>
          </cell>
          <cell r="E866" t="str">
            <v>Steam</v>
          </cell>
          <cell r="F866" t="str">
            <v>UPL STEAM BLUNDELL</v>
          </cell>
          <cell r="G866">
            <v>0</v>
          </cell>
          <cell r="H866">
            <v>624507</v>
          </cell>
          <cell r="I866">
            <v>3636771</v>
          </cell>
          <cell r="J866">
            <v>3657681</v>
          </cell>
          <cell r="K866">
            <v>0</v>
          </cell>
          <cell r="L866">
            <v>463053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-201622</v>
          </cell>
          <cell r="R866">
            <v>0</v>
          </cell>
          <cell r="S866">
            <v>0</v>
          </cell>
          <cell r="T866">
            <v>0</v>
          </cell>
          <cell r="U866">
            <v>-240521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-442143</v>
          </cell>
        </row>
        <row r="867">
          <cell r="A867">
            <v>2014</v>
          </cell>
          <cell r="B867" t="str">
            <v>PacifiCorp</v>
          </cell>
          <cell r="C867" t="str">
            <v>Federal</v>
          </cell>
          <cell r="D867" t="str">
            <v>V1977</v>
          </cell>
          <cell r="E867" t="str">
            <v>Steam</v>
          </cell>
          <cell r="F867" t="str">
            <v>UPL STEAM CARBON</v>
          </cell>
          <cell r="G867">
            <v>0</v>
          </cell>
          <cell r="H867">
            <v>628063</v>
          </cell>
          <cell r="I867">
            <v>4649624</v>
          </cell>
          <cell r="J867">
            <v>4685946</v>
          </cell>
          <cell r="K867">
            <v>0</v>
          </cell>
          <cell r="L867">
            <v>601602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-257773</v>
          </cell>
          <cell r="R867">
            <v>0</v>
          </cell>
          <cell r="S867">
            <v>0</v>
          </cell>
          <cell r="T867">
            <v>0</v>
          </cell>
          <cell r="U867">
            <v>-307507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-565280</v>
          </cell>
        </row>
        <row r="868">
          <cell r="A868">
            <v>2014</v>
          </cell>
          <cell r="B868" t="str">
            <v>PacifiCorp</v>
          </cell>
          <cell r="C868" t="str">
            <v>Federal</v>
          </cell>
          <cell r="D868" t="str">
            <v>V1977</v>
          </cell>
          <cell r="E868" t="str">
            <v>Steam</v>
          </cell>
          <cell r="F868" t="str">
            <v>UPL STEAM GADSBY</v>
          </cell>
          <cell r="G868">
            <v>0</v>
          </cell>
          <cell r="H868">
            <v>624437</v>
          </cell>
          <cell r="I868">
            <v>4250203</v>
          </cell>
          <cell r="J868">
            <v>4274640</v>
          </cell>
          <cell r="K868">
            <v>0</v>
          </cell>
          <cell r="L868">
            <v>541158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-235630</v>
          </cell>
          <cell r="R868">
            <v>0</v>
          </cell>
          <cell r="S868">
            <v>0</v>
          </cell>
          <cell r="T868">
            <v>0</v>
          </cell>
          <cell r="U868">
            <v>-281091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-516721</v>
          </cell>
        </row>
        <row r="869">
          <cell r="A869">
            <v>2014</v>
          </cell>
          <cell r="B869" t="str">
            <v>PacifiCorp</v>
          </cell>
          <cell r="C869" t="str">
            <v>Federal</v>
          </cell>
          <cell r="D869" t="str">
            <v>V1977</v>
          </cell>
          <cell r="E869" t="str">
            <v>Steam</v>
          </cell>
          <cell r="F869" t="str">
            <v>UPL STEAM HUNTER</v>
          </cell>
          <cell r="G869">
            <v>0</v>
          </cell>
          <cell r="H869">
            <v>628065</v>
          </cell>
          <cell r="I869">
            <v>82068265</v>
          </cell>
          <cell r="J869">
            <v>82540201</v>
          </cell>
          <cell r="K869">
            <v>0</v>
          </cell>
          <cell r="L869">
            <v>10449439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-4549842</v>
          </cell>
          <cell r="R869">
            <v>0</v>
          </cell>
          <cell r="S869">
            <v>0</v>
          </cell>
          <cell r="T869">
            <v>0</v>
          </cell>
          <cell r="U869">
            <v>-542766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-9977503</v>
          </cell>
        </row>
        <row r="870">
          <cell r="A870">
            <v>2014</v>
          </cell>
          <cell r="B870" t="str">
            <v>PacifiCorp</v>
          </cell>
          <cell r="C870" t="str">
            <v>Federal</v>
          </cell>
          <cell r="D870" t="str">
            <v>V1977</v>
          </cell>
          <cell r="E870" t="str">
            <v>Steam</v>
          </cell>
          <cell r="F870" t="str">
            <v>UPL STEAM HUNTINGTON</v>
          </cell>
          <cell r="G870">
            <v>0</v>
          </cell>
          <cell r="H870">
            <v>624438</v>
          </cell>
          <cell r="I870">
            <v>0</v>
          </cell>
          <cell r="J870">
            <v>32111210</v>
          </cell>
          <cell r="K870">
            <v>0</v>
          </cell>
          <cell r="L870">
            <v>3211121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</row>
        <row r="871">
          <cell r="A871">
            <v>2014</v>
          </cell>
          <cell r="B871" t="str">
            <v>PacifiCorp</v>
          </cell>
          <cell r="C871" t="str">
            <v>Federal</v>
          </cell>
          <cell r="D871" t="str">
            <v>V1977</v>
          </cell>
          <cell r="E871" t="str">
            <v>Steam</v>
          </cell>
          <cell r="F871" t="str">
            <v>UPL STEAM NAUGHTON</v>
          </cell>
          <cell r="G871">
            <v>0</v>
          </cell>
          <cell r="H871">
            <v>624510</v>
          </cell>
          <cell r="I871">
            <v>19053062</v>
          </cell>
          <cell r="J871">
            <v>19595769</v>
          </cell>
          <cell r="K871">
            <v>0</v>
          </cell>
          <cell r="L871">
            <v>2859095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-1056296</v>
          </cell>
          <cell r="R871">
            <v>0</v>
          </cell>
          <cell r="S871">
            <v>0</v>
          </cell>
          <cell r="T871">
            <v>0</v>
          </cell>
          <cell r="U871">
            <v>-1260092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-2316388</v>
          </cell>
        </row>
        <row r="872">
          <cell r="A872">
            <v>2014</v>
          </cell>
          <cell r="B872" t="str">
            <v>PacifiCorp</v>
          </cell>
          <cell r="C872" t="str">
            <v>Federal</v>
          </cell>
          <cell r="D872" t="str">
            <v>V1977</v>
          </cell>
          <cell r="E872" t="str">
            <v>Steam</v>
          </cell>
          <cell r="F872" t="str">
            <v>UPL STEAM SL BLUNDELL</v>
          </cell>
          <cell r="G872">
            <v>0</v>
          </cell>
          <cell r="H872">
            <v>624511</v>
          </cell>
          <cell r="I872">
            <v>15402</v>
          </cell>
          <cell r="J872">
            <v>44967</v>
          </cell>
          <cell r="K872">
            <v>0</v>
          </cell>
          <cell r="L872">
            <v>29565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</row>
        <row r="873">
          <cell r="A873">
            <v>2014</v>
          </cell>
          <cell r="B873" t="str">
            <v>PacifiCorp</v>
          </cell>
          <cell r="C873" t="str">
            <v>Federal</v>
          </cell>
          <cell r="D873" t="str">
            <v>V1977</v>
          </cell>
          <cell r="E873" t="str">
            <v>Steam</v>
          </cell>
          <cell r="F873" t="str">
            <v>UPL STEAM SL CARBON</v>
          </cell>
          <cell r="G873">
            <v>0</v>
          </cell>
          <cell r="H873">
            <v>624512</v>
          </cell>
          <cell r="I873">
            <v>0</v>
          </cell>
          <cell r="J873">
            <v>57608</v>
          </cell>
          <cell r="K873">
            <v>0</v>
          </cell>
          <cell r="L873">
            <v>57608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</row>
        <row r="874">
          <cell r="A874">
            <v>2014</v>
          </cell>
          <cell r="B874" t="str">
            <v>PacifiCorp</v>
          </cell>
          <cell r="C874" t="str">
            <v>Federal</v>
          </cell>
          <cell r="D874" t="str">
            <v>V1977</v>
          </cell>
          <cell r="E874" t="str">
            <v>Steam</v>
          </cell>
          <cell r="F874" t="str">
            <v>UPL STEAM SL GADSBY</v>
          </cell>
          <cell r="G874">
            <v>0</v>
          </cell>
          <cell r="H874">
            <v>624513</v>
          </cell>
          <cell r="I874">
            <v>0</v>
          </cell>
          <cell r="J874">
            <v>52552</v>
          </cell>
          <cell r="K874">
            <v>0</v>
          </cell>
          <cell r="L874">
            <v>52552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</row>
        <row r="875">
          <cell r="A875">
            <v>2014</v>
          </cell>
          <cell r="B875" t="str">
            <v>PacifiCorp</v>
          </cell>
          <cell r="C875" t="str">
            <v>Federal</v>
          </cell>
          <cell r="D875" t="str">
            <v>V1977</v>
          </cell>
          <cell r="E875" t="str">
            <v>Steam</v>
          </cell>
          <cell r="F875" t="str">
            <v>UPL STEAM SL HALE</v>
          </cell>
          <cell r="G875">
            <v>0</v>
          </cell>
          <cell r="H875">
            <v>624399</v>
          </cell>
          <cell r="I875">
            <v>125</v>
          </cell>
          <cell r="J875">
            <v>361</v>
          </cell>
          <cell r="K875">
            <v>0</v>
          </cell>
          <cell r="L875">
            <v>236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</row>
        <row r="876">
          <cell r="A876">
            <v>2014</v>
          </cell>
          <cell r="B876" t="str">
            <v>PacifiCorp</v>
          </cell>
          <cell r="C876" t="str">
            <v>Federal</v>
          </cell>
          <cell r="D876" t="str">
            <v>V1977</v>
          </cell>
          <cell r="E876" t="str">
            <v>Steam</v>
          </cell>
          <cell r="F876" t="str">
            <v>UPL STEAM SL HUNTER</v>
          </cell>
          <cell r="G876">
            <v>0</v>
          </cell>
          <cell r="H876">
            <v>625490</v>
          </cell>
          <cell r="I876">
            <v>0</v>
          </cell>
          <cell r="J876">
            <v>1014736</v>
          </cell>
          <cell r="K876">
            <v>0</v>
          </cell>
          <cell r="L876">
            <v>1014736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</row>
        <row r="877">
          <cell r="A877">
            <v>2014</v>
          </cell>
          <cell r="B877" t="str">
            <v>PacifiCorp</v>
          </cell>
          <cell r="C877" t="str">
            <v>Federal</v>
          </cell>
          <cell r="D877" t="str">
            <v>V1977</v>
          </cell>
          <cell r="E877" t="str">
            <v>Steam Total</v>
          </cell>
          <cell r="F877">
            <v>0</v>
          </cell>
          <cell r="G877">
            <v>0</v>
          </cell>
          <cell r="H877">
            <v>0</v>
          </cell>
          <cell r="I877">
            <v>127940150</v>
          </cell>
          <cell r="J877">
            <v>161489103</v>
          </cell>
          <cell r="K877">
            <v>0</v>
          </cell>
          <cell r="L877">
            <v>48732272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-6676071</v>
          </cell>
          <cell r="R877">
            <v>0</v>
          </cell>
          <cell r="S877">
            <v>0</v>
          </cell>
          <cell r="T877">
            <v>0</v>
          </cell>
          <cell r="U877">
            <v>-8507248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-15183319</v>
          </cell>
        </row>
        <row r="878">
          <cell r="A878">
            <v>2014</v>
          </cell>
          <cell r="B878" t="str">
            <v>PacifiCorp</v>
          </cell>
          <cell r="C878" t="str">
            <v>Federal</v>
          </cell>
          <cell r="D878" t="str">
            <v>V1977</v>
          </cell>
          <cell r="E878" t="str">
            <v>Structures</v>
          </cell>
          <cell r="F878" t="str">
            <v>P STRUCTURES</v>
          </cell>
          <cell r="G878">
            <v>0</v>
          </cell>
          <cell r="H878">
            <v>624502</v>
          </cell>
          <cell r="I878">
            <v>146757</v>
          </cell>
          <cell r="J878">
            <v>146757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</row>
        <row r="879">
          <cell r="A879">
            <v>2014</v>
          </cell>
          <cell r="B879" t="str">
            <v>PacifiCorp</v>
          </cell>
          <cell r="C879" t="str">
            <v>Federal</v>
          </cell>
          <cell r="D879" t="str">
            <v>V1977</v>
          </cell>
          <cell r="E879" t="str">
            <v>Structures</v>
          </cell>
          <cell r="F879" t="str">
            <v>UPL STRUCTURES</v>
          </cell>
          <cell r="G879">
            <v>0</v>
          </cell>
          <cell r="H879">
            <v>624815</v>
          </cell>
          <cell r="I879">
            <v>1179403</v>
          </cell>
          <cell r="J879">
            <v>1265861</v>
          </cell>
          <cell r="K879">
            <v>0</v>
          </cell>
          <cell r="L879">
            <v>86458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</row>
        <row r="880">
          <cell r="A880">
            <v>2014</v>
          </cell>
          <cell r="B880" t="str">
            <v>PacifiCorp</v>
          </cell>
          <cell r="C880" t="str">
            <v>Federal</v>
          </cell>
          <cell r="D880" t="str">
            <v>V1977</v>
          </cell>
          <cell r="E880" t="str">
            <v>Structures</v>
          </cell>
          <cell r="F880" t="str">
            <v>UPL STRUCTURES</v>
          </cell>
          <cell r="G880">
            <v>0</v>
          </cell>
          <cell r="H880">
            <v>628437</v>
          </cell>
          <cell r="I880">
            <v>201337</v>
          </cell>
          <cell r="J880">
            <v>2640855</v>
          </cell>
          <cell r="K880">
            <v>0</v>
          </cell>
          <cell r="L880">
            <v>2462275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-10377</v>
          </cell>
          <cell r="R880">
            <v>0</v>
          </cell>
          <cell r="S880">
            <v>0</v>
          </cell>
          <cell r="T880">
            <v>0</v>
          </cell>
          <cell r="U880">
            <v>-1238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-22757</v>
          </cell>
        </row>
        <row r="881">
          <cell r="A881">
            <v>2014</v>
          </cell>
          <cell r="B881" t="str">
            <v>PacifiCorp</v>
          </cell>
          <cell r="C881" t="str">
            <v>Federal</v>
          </cell>
          <cell r="D881" t="str">
            <v>V1977</v>
          </cell>
          <cell r="E881" t="str">
            <v>Structures Total</v>
          </cell>
          <cell r="F881">
            <v>0</v>
          </cell>
          <cell r="G881">
            <v>0</v>
          </cell>
          <cell r="H881">
            <v>0</v>
          </cell>
          <cell r="I881">
            <v>1527497</v>
          </cell>
          <cell r="J881">
            <v>4053473</v>
          </cell>
          <cell r="K881">
            <v>0</v>
          </cell>
          <cell r="L881">
            <v>2548733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-10377</v>
          </cell>
          <cell r="R881">
            <v>0</v>
          </cell>
          <cell r="S881">
            <v>0</v>
          </cell>
          <cell r="T881">
            <v>0</v>
          </cell>
          <cell r="U881">
            <v>-1238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-22757</v>
          </cell>
        </row>
        <row r="882">
          <cell r="A882">
            <v>2014</v>
          </cell>
          <cell r="B882" t="str">
            <v>PacifiCorp</v>
          </cell>
          <cell r="C882" t="str">
            <v>Federal</v>
          </cell>
          <cell r="D882" t="str">
            <v>V1977</v>
          </cell>
          <cell r="E882" t="str">
            <v>Transmission</v>
          </cell>
          <cell r="F882" t="str">
            <v>P TRANS DDB</v>
          </cell>
          <cell r="G882">
            <v>0</v>
          </cell>
          <cell r="H882">
            <v>624503</v>
          </cell>
          <cell r="I882">
            <v>3166761</v>
          </cell>
          <cell r="J882">
            <v>2906256</v>
          </cell>
          <cell r="K882">
            <v>0</v>
          </cell>
          <cell r="L882">
            <v>88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-19935</v>
          </cell>
          <cell r="R882">
            <v>0</v>
          </cell>
          <cell r="S882">
            <v>0</v>
          </cell>
          <cell r="T882">
            <v>0</v>
          </cell>
          <cell r="U882">
            <v>-240658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-260594</v>
          </cell>
        </row>
        <row r="883">
          <cell r="A883">
            <v>2014</v>
          </cell>
          <cell r="B883" t="str">
            <v>PacifiCorp</v>
          </cell>
          <cell r="C883" t="str">
            <v>Federal</v>
          </cell>
          <cell r="D883" t="str">
            <v>V1977</v>
          </cell>
          <cell r="E883" t="str">
            <v>Transmission</v>
          </cell>
          <cell r="F883" t="str">
            <v>P TRANS EASE</v>
          </cell>
          <cell r="G883">
            <v>0</v>
          </cell>
          <cell r="H883">
            <v>624504</v>
          </cell>
          <cell r="I883">
            <v>104161</v>
          </cell>
          <cell r="J883">
            <v>106843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2682</v>
          </cell>
          <cell r="AQ883">
            <v>0</v>
          </cell>
          <cell r="AR883">
            <v>0</v>
          </cell>
          <cell r="AS883">
            <v>0</v>
          </cell>
          <cell r="AT883">
            <v>2682</v>
          </cell>
        </row>
        <row r="884">
          <cell r="A884">
            <v>2014</v>
          </cell>
          <cell r="B884" t="str">
            <v>PacifiCorp</v>
          </cell>
          <cell r="C884" t="str">
            <v>Federal</v>
          </cell>
          <cell r="D884" t="str">
            <v>V1977</v>
          </cell>
          <cell r="E884" t="str">
            <v>Transmission</v>
          </cell>
          <cell r="F884" t="str">
            <v>UPL TRANS 352</v>
          </cell>
          <cell r="G884">
            <v>0</v>
          </cell>
          <cell r="H884">
            <v>628170</v>
          </cell>
          <cell r="I884">
            <v>0</v>
          </cell>
          <cell r="J884">
            <v>2284</v>
          </cell>
          <cell r="K884">
            <v>0</v>
          </cell>
          <cell r="L884">
            <v>2284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</row>
        <row r="885">
          <cell r="A885">
            <v>2014</v>
          </cell>
          <cell r="B885" t="str">
            <v>PacifiCorp</v>
          </cell>
          <cell r="C885" t="str">
            <v>Federal</v>
          </cell>
          <cell r="D885" t="str">
            <v>V1977</v>
          </cell>
          <cell r="E885" t="str">
            <v>Transmission</v>
          </cell>
          <cell r="F885" t="str">
            <v>UPL TRANSMISSION</v>
          </cell>
          <cell r="G885">
            <v>0</v>
          </cell>
          <cell r="H885">
            <v>624816</v>
          </cell>
          <cell r="I885">
            <v>39851258</v>
          </cell>
          <cell r="J885">
            <v>39434196</v>
          </cell>
          <cell r="K885">
            <v>0</v>
          </cell>
          <cell r="L885">
            <v>5499109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-2071174</v>
          </cell>
          <cell r="R885">
            <v>0</v>
          </cell>
          <cell r="S885">
            <v>0</v>
          </cell>
          <cell r="T885">
            <v>0</v>
          </cell>
          <cell r="U885">
            <v>-3844998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-5916171</v>
          </cell>
        </row>
        <row r="886">
          <cell r="A886">
            <v>2014</v>
          </cell>
          <cell r="B886" t="str">
            <v>PacifiCorp</v>
          </cell>
          <cell r="C886" t="str">
            <v>Federal</v>
          </cell>
          <cell r="D886" t="str">
            <v>V1977</v>
          </cell>
          <cell r="E886" t="str">
            <v>Transmission</v>
          </cell>
          <cell r="F886" t="str">
            <v>UPL TRANSMISSION CLEARING</v>
          </cell>
          <cell r="G886">
            <v>0</v>
          </cell>
          <cell r="H886">
            <v>624817</v>
          </cell>
          <cell r="I886">
            <v>153740</v>
          </cell>
          <cell r="J886">
            <v>153745</v>
          </cell>
          <cell r="K886">
            <v>0</v>
          </cell>
          <cell r="L886">
            <v>5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</row>
        <row r="887">
          <cell r="A887">
            <v>2014</v>
          </cell>
          <cell r="B887" t="str">
            <v>PacifiCorp</v>
          </cell>
          <cell r="C887" t="str">
            <v>Federal</v>
          </cell>
          <cell r="D887" t="str">
            <v>V1977</v>
          </cell>
          <cell r="E887" t="str">
            <v>Transmission</v>
          </cell>
          <cell r="F887" t="str">
            <v>UPL TRANSMISSION EASEMENT</v>
          </cell>
          <cell r="G887">
            <v>0</v>
          </cell>
          <cell r="H887">
            <v>624612</v>
          </cell>
          <cell r="I887">
            <v>2134024</v>
          </cell>
          <cell r="J887">
            <v>2142058</v>
          </cell>
          <cell r="K887">
            <v>0</v>
          </cell>
          <cell r="L887">
            <v>8034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</row>
        <row r="888">
          <cell r="A888">
            <v>2014</v>
          </cell>
          <cell r="B888" t="str">
            <v>PacifiCorp</v>
          </cell>
          <cell r="C888" t="str">
            <v>Federal</v>
          </cell>
          <cell r="D888" t="str">
            <v>V1977</v>
          </cell>
          <cell r="E888" t="str">
            <v>Transmission Total</v>
          </cell>
          <cell r="F888">
            <v>0</v>
          </cell>
          <cell r="G888">
            <v>0</v>
          </cell>
          <cell r="H888">
            <v>0</v>
          </cell>
          <cell r="I888">
            <v>45409944</v>
          </cell>
          <cell r="J888">
            <v>44745381</v>
          </cell>
          <cell r="K888">
            <v>0</v>
          </cell>
          <cell r="L888">
            <v>550952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-2091109</v>
          </cell>
          <cell r="R888">
            <v>0</v>
          </cell>
          <cell r="S888">
            <v>0</v>
          </cell>
          <cell r="T888">
            <v>0</v>
          </cell>
          <cell r="U888">
            <v>-4085656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2682</v>
          </cell>
          <cell r="AQ888">
            <v>0</v>
          </cell>
          <cell r="AR888">
            <v>0</v>
          </cell>
          <cell r="AS888">
            <v>0</v>
          </cell>
          <cell r="AT888">
            <v>-6174083</v>
          </cell>
        </row>
        <row r="889">
          <cell r="A889">
            <v>2014</v>
          </cell>
          <cell r="B889" t="str">
            <v>PacifiCorp</v>
          </cell>
          <cell r="C889" t="str">
            <v>Federal</v>
          </cell>
          <cell r="D889" t="str">
            <v>V1977</v>
          </cell>
          <cell r="E889" t="str">
            <v>Vehicles</v>
          </cell>
          <cell r="F889" t="str">
            <v>P HEAVY TRUCK</v>
          </cell>
          <cell r="G889">
            <v>0</v>
          </cell>
          <cell r="H889">
            <v>625993</v>
          </cell>
          <cell r="I889">
            <v>185475</v>
          </cell>
          <cell r="J889">
            <v>185475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</row>
        <row r="890">
          <cell r="A890">
            <v>2014</v>
          </cell>
          <cell r="B890" t="str">
            <v>PacifiCorp</v>
          </cell>
          <cell r="C890" t="str">
            <v>Federal</v>
          </cell>
          <cell r="D890" t="str">
            <v>V1977</v>
          </cell>
          <cell r="E890" t="str">
            <v>Vehicles</v>
          </cell>
          <cell r="F890" t="str">
            <v>UPL HEAVY TRUCKS</v>
          </cell>
          <cell r="G890">
            <v>0</v>
          </cell>
          <cell r="H890">
            <v>628319</v>
          </cell>
          <cell r="I890">
            <v>0</v>
          </cell>
          <cell r="J890">
            <v>2025263</v>
          </cell>
          <cell r="K890">
            <v>0</v>
          </cell>
          <cell r="L890">
            <v>2025263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</row>
        <row r="891">
          <cell r="A891">
            <v>2014</v>
          </cell>
          <cell r="B891" t="str">
            <v>PacifiCorp</v>
          </cell>
          <cell r="C891" t="str">
            <v>Federal</v>
          </cell>
          <cell r="D891" t="str">
            <v>V1977</v>
          </cell>
          <cell r="E891" t="str">
            <v>Vehicles</v>
          </cell>
          <cell r="F891" t="str">
            <v>UPL LIGHT TRUCKS</v>
          </cell>
          <cell r="G891">
            <v>0</v>
          </cell>
          <cell r="H891">
            <v>628321</v>
          </cell>
          <cell r="I891">
            <v>0</v>
          </cell>
          <cell r="J891">
            <v>1011239</v>
          </cell>
          <cell r="K891">
            <v>0</v>
          </cell>
          <cell r="L891">
            <v>313651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697588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697588</v>
          </cell>
        </row>
        <row r="892">
          <cell r="A892">
            <v>2014</v>
          </cell>
          <cell r="B892" t="str">
            <v>PacifiCorp</v>
          </cell>
          <cell r="C892" t="str">
            <v>Federal</v>
          </cell>
          <cell r="D892" t="str">
            <v>V1977</v>
          </cell>
          <cell r="E892" t="str">
            <v>Vehicles Total</v>
          </cell>
          <cell r="F892">
            <v>0</v>
          </cell>
          <cell r="G892">
            <v>0</v>
          </cell>
          <cell r="H892">
            <v>0</v>
          </cell>
          <cell r="I892">
            <v>185475</v>
          </cell>
          <cell r="J892">
            <v>3221977</v>
          </cell>
          <cell r="K892">
            <v>0</v>
          </cell>
          <cell r="L892">
            <v>2338914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697588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697588</v>
          </cell>
        </row>
        <row r="893">
          <cell r="A893">
            <v>0</v>
          </cell>
          <cell r="B893">
            <v>0</v>
          </cell>
          <cell r="C893">
            <v>0</v>
          </cell>
          <cell r="D893" t="str">
            <v>V1977 Total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248787623</v>
          </cell>
          <cell r="J893">
            <v>290536627</v>
          </cell>
          <cell r="K893">
            <v>0</v>
          </cell>
          <cell r="L893">
            <v>70323256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-10555463</v>
          </cell>
          <cell r="R893">
            <v>0</v>
          </cell>
          <cell r="S893">
            <v>0</v>
          </cell>
          <cell r="T893">
            <v>0</v>
          </cell>
          <cell r="U893">
            <v>-1802147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2682</v>
          </cell>
          <cell r="AQ893">
            <v>0</v>
          </cell>
          <cell r="AR893">
            <v>0</v>
          </cell>
          <cell r="AS893">
            <v>0</v>
          </cell>
          <cell r="AT893">
            <v>-28574252</v>
          </cell>
        </row>
        <row r="894">
          <cell r="A894">
            <v>2014</v>
          </cell>
          <cell r="B894" t="str">
            <v>PacifiCorp</v>
          </cell>
          <cell r="C894" t="str">
            <v>Federal</v>
          </cell>
          <cell r="D894" t="str">
            <v>V1978</v>
          </cell>
          <cell r="E894" t="str">
            <v>Distribution</v>
          </cell>
          <cell r="F894" t="str">
            <v>P DISTR DDB</v>
          </cell>
          <cell r="G894">
            <v>0</v>
          </cell>
          <cell r="H894">
            <v>624613</v>
          </cell>
          <cell r="I894">
            <v>33899990</v>
          </cell>
          <cell r="J894">
            <v>30116452</v>
          </cell>
          <cell r="K894">
            <v>0</v>
          </cell>
          <cell r="L894">
            <v>250222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-278329</v>
          </cell>
          <cell r="R894">
            <v>0</v>
          </cell>
          <cell r="S894">
            <v>0</v>
          </cell>
          <cell r="T894">
            <v>0</v>
          </cell>
          <cell r="U894">
            <v>-3767532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12101</v>
          </cell>
          <cell r="AQ894">
            <v>0</v>
          </cell>
          <cell r="AR894">
            <v>0</v>
          </cell>
          <cell r="AS894">
            <v>0</v>
          </cell>
          <cell r="AT894">
            <v>-4033760</v>
          </cell>
        </row>
        <row r="895">
          <cell r="A895">
            <v>2014</v>
          </cell>
          <cell r="B895" t="str">
            <v>PacifiCorp</v>
          </cell>
          <cell r="C895" t="str">
            <v>Federal</v>
          </cell>
          <cell r="D895" t="str">
            <v>V1978</v>
          </cell>
          <cell r="E895" t="str">
            <v>Distribution</v>
          </cell>
          <cell r="F895" t="str">
            <v>P DISTR EASE</v>
          </cell>
          <cell r="G895">
            <v>0</v>
          </cell>
          <cell r="H895">
            <v>624614</v>
          </cell>
          <cell r="I895">
            <v>148939</v>
          </cell>
          <cell r="J895">
            <v>131217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-17722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-17722</v>
          </cell>
        </row>
        <row r="896">
          <cell r="A896">
            <v>2014</v>
          </cell>
          <cell r="B896" t="str">
            <v>PacifiCorp</v>
          </cell>
          <cell r="C896" t="str">
            <v>Federal</v>
          </cell>
          <cell r="D896" t="str">
            <v>V1978</v>
          </cell>
          <cell r="E896" t="str">
            <v>Distribution</v>
          </cell>
          <cell r="F896" t="str">
            <v>UPL DISTRIBUTION CLEARING</v>
          </cell>
          <cell r="G896">
            <v>0</v>
          </cell>
          <cell r="H896">
            <v>624629</v>
          </cell>
          <cell r="I896">
            <v>28205</v>
          </cell>
          <cell r="J896">
            <v>29075</v>
          </cell>
          <cell r="K896">
            <v>0</v>
          </cell>
          <cell r="L896">
            <v>87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</row>
        <row r="897">
          <cell r="A897">
            <v>2014</v>
          </cell>
          <cell r="B897" t="str">
            <v>PacifiCorp</v>
          </cell>
          <cell r="C897" t="str">
            <v>Federal</v>
          </cell>
          <cell r="D897" t="str">
            <v>V1978</v>
          </cell>
          <cell r="E897" t="str">
            <v>Distribution</v>
          </cell>
          <cell r="F897" t="str">
            <v>UPL DISTRIBUTION EASEMENT</v>
          </cell>
          <cell r="G897">
            <v>0</v>
          </cell>
          <cell r="H897">
            <v>624630</v>
          </cell>
          <cell r="I897">
            <v>70122</v>
          </cell>
          <cell r="J897">
            <v>70577</v>
          </cell>
          <cell r="K897">
            <v>0</v>
          </cell>
          <cell r="L897">
            <v>455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</row>
        <row r="898">
          <cell r="A898">
            <v>2014</v>
          </cell>
          <cell r="B898" t="str">
            <v>PacifiCorp</v>
          </cell>
          <cell r="C898" t="str">
            <v>Federal</v>
          </cell>
          <cell r="D898" t="str">
            <v>V1978</v>
          </cell>
          <cell r="E898" t="str">
            <v>Distribution</v>
          </cell>
          <cell r="F898" t="str">
            <v>UPL DISTRIBUTION MASS</v>
          </cell>
          <cell r="G898">
            <v>0</v>
          </cell>
          <cell r="H898">
            <v>624631</v>
          </cell>
          <cell r="I898">
            <v>20440662</v>
          </cell>
          <cell r="J898">
            <v>22275616</v>
          </cell>
          <cell r="K898">
            <v>0</v>
          </cell>
          <cell r="L898">
            <v>5110659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-1040194</v>
          </cell>
          <cell r="R898">
            <v>0</v>
          </cell>
          <cell r="S898">
            <v>0</v>
          </cell>
          <cell r="T898">
            <v>0</v>
          </cell>
          <cell r="U898">
            <v>-2235511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-3275705</v>
          </cell>
        </row>
        <row r="899">
          <cell r="A899">
            <v>2014</v>
          </cell>
          <cell r="B899" t="str">
            <v>PacifiCorp</v>
          </cell>
          <cell r="C899" t="str">
            <v>Federal</v>
          </cell>
          <cell r="D899" t="str">
            <v>V1978</v>
          </cell>
          <cell r="E899" t="str">
            <v>Distribution</v>
          </cell>
          <cell r="F899" t="str">
            <v>UPL DISTRIBUTION SPECIFIC</v>
          </cell>
          <cell r="G899">
            <v>0</v>
          </cell>
          <cell r="H899">
            <v>624632</v>
          </cell>
          <cell r="I899">
            <v>9400760</v>
          </cell>
          <cell r="J899">
            <v>10932207</v>
          </cell>
          <cell r="K899">
            <v>0</v>
          </cell>
          <cell r="L899">
            <v>3143515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-511908</v>
          </cell>
          <cell r="R899">
            <v>0</v>
          </cell>
          <cell r="S899">
            <v>0</v>
          </cell>
          <cell r="T899">
            <v>0</v>
          </cell>
          <cell r="U899">
            <v>-110016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-1612068</v>
          </cell>
        </row>
        <row r="900">
          <cell r="A900">
            <v>2014</v>
          </cell>
          <cell r="B900" t="str">
            <v>PacifiCorp</v>
          </cell>
          <cell r="C900" t="str">
            <v>Federal</v>
          </cell>
          <cell r="D900" t="str">
            <v>V1978</v>
          </cell>
          <cell r="E900" t="str">
            <v>Distribution Total</v>
          </cell>
          <cell r="F900">
            <v>0</v>
          </cell>
          <cell r="G900">
            <v>0</v>
          </cell>
          <cell r="H900">
            <v>0</v>
          </cell>
          <cell r="I900">
            <v>63988678</v>
          </cell>
          <cell r="J900">
            <v>63555144</v>
          </cell>
          <cell r="K900">
            <v>0</v>
          </cell>
          <cell r="L900">
            <v>8505721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-1830432</v>
          </cell>
          <cell r="R900">
            <v>0</v>
          </cell>
          <cell r="S900">
            <v>0</v>
          </cell>
          <cell r="T900">
            <v>0</v>
          </cell>
          <cell r="U900">
            <v>-7120925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12101</v>
          </cell>
          <cell r="AQ900">
            <v>0</v>
          </cell>
          <cell r="AR900">
            <v>0</v>
          </cell>
          <cell r="AS900">
            <v>0</v>
          </cell>
          <cell r="AT900">
            <v>-8939255</v>
          </cell>
        </row>
        <row r="901">
          <cell r="A901">
            <v>2014</v>
          </cell>
          <cell r="B901" t="str">
            <v>PacifiCorp</v>
          </cell>
          <cell r="C901" t="str">
            <v>Federal</v>
          </cell>
          <cell r="D901" t="str">
            <v>V1978</v>
          </cell>
          <cell r="E901" t="str">
            <v>General</v>
          </cell>
          <cell r="F901" t="str">
            <v>P OFFICE FURN</v>
          </cell>
          <cell r="G901">
            <v>0</v>
          </cell>
          <cell r="H901">
            <v>624617</v>
          </cell>
          <cell r="I901">
            <v>336902</v>
          </cell>
          <cell r="J901">
            <v>337685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783</v>
          </cell>
          <cell r="AQ901">
            <v>0</v>
          </cell>
          <cell r="AR901">
            <v>0</v>
          </cell>
          <cell r="AS901">
            <v>0</v>
          </cell>
          <cell r="AT901">
            <v>783</v>
          </cell>
        </row>
        <row r="902">
          <cell r="A902">
            <v>2014</v>
          </cell>
          <cell r="B902" t="str">
            <v>PacifiCorp</v>
          </cell>
          <cell r="C902" t="str">
            <v>Federal</v>
          </cell>
          <cell r="D902" t="str">
            <v>V1978</v>
          </cell>
          <cell r="E902" t="str">
            <v>General Total</v>
          </cell>
          <cell r="F902">
            <v>0</v>
          </cell>
          <cell r="G902">
            <v>0</v>
          </cell>
          <cell r="H902">
            <v>0</v>
          </cell>
          <cell r="I902">
            <v>336902</v>
          </cell>
          <cell r="J902">
            <v>337685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783</v>
          </cell>
          <cell r="AQ902">
            <v>0</v>
          </cell>
          <cell r="AR902">
            <v>0</v>
          </cell>
          <cell r="AS902">
            <v>0</v>
          </cell>
          <cell r="AT902">
            <v>783</v>
          </cell>
        </row>
        <row r="903">
          <cell r="A903">
            <v>2014</v>
          </cell>
          <cell r="B903" t="str">
            <v>PacifiCorp</v>
          </cell>
          <cell r="C903" t="str">
            <v>Federal</v>
          </cell>
          <cell r="D903" t="str">
            <v>V1978</v>
          </cell>
          <cell r="E903" t="str">
            <v>Hydro</v>
          </cell>
          <cell r="F903" t="str">
            <v>P HYDRO</v>
          </cell>
          <cell r="G903">
            <v>0</v>
          </cell>
          <cell r="H903">
            <v>624616</v>
          </cell>
          <cell r="I903">
            <v>75743</v>
          </cell>
          <cell r="J903">
            <v>77125</v>
          </cell>
          <cell r="K903">
            <v>0</v>
          </cell>
          <cell r="L903">
            <v>1382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</row>
        <row r="904">
          <cell r="A904">
            <v>2014</v>
          </cell>
          <cell r="B904" t="str">
            <v>PacifiCorp</v>
          </cell>
          <cell r="C904" t="str">
            <v>Federal</v>
          </cell>
          <cell r="D904" t="str">
            <v>V1978</v>
          </cell>
          <cell r="E904" t="str">
            <v>Hydro</v>
          </cell>
          <cell r="F904" t="str">
            <v>UPL HYDRO</v>
          </cell>
          <cell r="G904">
            <v>0</v>
          </cell>
          <cell r="H904">
            <v>626662</v>
          </cell>
          <cell r="I904">
            <v>107690</v>
          </cell>
          <cell r="J904">
            <v>146548</v>
          </cell>
          <cell r="K904">
            <v>0</v>
          </cell>
          <cell r="L904">
            <v>51085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-5502</v>
          </cell>
          <cell r="R904">
            <v>0</v>
          </cell>
          <cell r="S904">
            <v>0</v>
          </cell>
          <cell r="T904">
            <v>0</v>
          </cell>
          <cell r="U904">
            <v>-6724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-12226</v>
          </cell>
        </row>
        <row r="905">
          <cell r="A905">
            <v>2014</v>
          </cell>
          <cell r="B905" t="str">
            <v>PacifiCorp</v>
          </cell>
          <cell r="C905" t="str">
            <v>Federal</v>
          </cell>
          <cell r="D905" t="str">
            <v>V1978</v>
          </cell>
          <cell r="E905" t="str">
            <v>Hydro Total</v>
          </cell>
          <cell r="F905">
            <v>0</v>
          </cell>
          <cell r="G905">
            <v>0</v>
          </cell>
          <cell r="H905">
            <v>0</v>
          </cell>
          <cell r="I905">
            <v>183433</v>
          </cell>
          <cell r="J905">
            <v>223673</v>
          </cell>
          <cell r="K905">
            <v>0</v>
          </cell>
          <cell r="L905">
            <v>52467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-5502</v>
          </cell>
          <cell r="R905">
            <v>0</v>
          </cell>
          <cell r="S905">
            <v>0</v>
          </cell>
          <cell r="T905">
            <v>0</v>
          </cell>
          <cell r="U905">
            <v>-6724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-12226</v>
          </cell>
        </row>
        <row r="906">
          <cell r="A906">
            <v>2014</v>
          </cell>
          <cell r="B906" t="str">
            <v>PacifiCorp</v>
          </cell>
          <cell r="C906" t="str">
            <v>Federal</v>
          </cell>
          <cell r="D906" t="str">
            <v>V1978</v>
          </cell>
          <cell r="E906" t="str">
            <v>Non-Depreciable</v>
          </cell>
          <cell r="F906" t="str">
            <v>P DISTR NON DEP LAND</v>
          </cell>
          <cell r="G906">
            <v>0</v>
          </cell>
          <cell r="H906">
            <v>623689</v>
          </cell>
          <cell r="I906">
            <v>68224</v>
          </cell>
          <cell r="J906">
            <v>68224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</row>
        <row r="907">
          <cell r="A907">
            <v>2014</v>
          </cell>
          <cell r="B907" t="str">
            <v>PacifiCorp</v>
          </cell>
          <cell r="C907" t="str">
            <v>Federal</v>
          </cell>
          <cell r="D907" t="str">
            <v>V1978</v>
          </cell>
          <cell r="E907" t="str">
            <v>Non-Depreciable</v>
          </cell>
          <cell r="F907" t="str">
            <v>P STEAM CH NON DEP LAND</v>
          </cell>
          <cell r="G907">
            <v>0</v>
          </cell>
          <cell r="H907">
            <v>623690</v>
          </cell>
          <cell r="I907">
            <v>350383</v>
          </cell>
          <cell r="J907">
            <v>350383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</row>
        <row r="908">
          <cell r="A908">
            <v>2014</v>
          </cell>
          <cell r="B908" t="str">
            <v>PacifiCorp</v>
          </cell>
          <cell r="C908" t="str">
            <v>Federal</v>
          </cell>
          <cell r="D908" t="str">
            <v>V1978</v>
          </cell>
          <cell r="E908" t="str">
            <v>Non-Depreciable</v>
          </cell>
          <cell r="F908" t="str">
            <v>P STEAM JB NON DEP LAND</v>
          </cell>
          <cell r="G908">
            <v>0</v>
          </cell>
          <cell r="H908">
            <v>626987</v>
          </cell>
          <cell r="I908">
            <v>90996</v>
          </cell>
          <cell r="J908">
            <v>90996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</row>
        <row r="909">
          <cell r="A909">
            <v>2014</v>
          </cell>
          <cell r="B909" t="str">
            <v>PacifiCorp</v>
          </cell>
          <cell r="C909" t="str">
            <v>Federal</v>
          </cell>
          <cell r="D909" t="str">
            <v>V1978</v>
          </cell>
          <cell r="E909" t="str">
            <v>Non-Depreciable</v>
          </cell>
          <cell r="F909" t="str">
            <v>P STEAM WK NON DEP LAND</v>
          </cell>
          <cell r="G909">
            <v>0</v>
          </cell>
          <cell r="H909">
            <v>623691</v>
          </cell>
          <cell r="I909">
            <v>32233</v>
          </cell>
          <cell r="J909">
            <v>32233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</row>
        <row r="910">
          <cell r="A910">
            <v>2014</v>
          </cell>
          <cell r="B910" t="str">
            <v>PacifiCorp</v>
          </cell>
          <cell r="C910" t="str">
            <v>Federal</v>
          </cell>
          <cell r="D910" t="str">
            <v>V1978</v>
          </cell>
          <cell r="E910" t="str">
            <v>Non-Depreciable</v>
          </cell>
          <cell r="F910" t="str">
            <v>P TRANS NON DEP LAND</v>
          </cell>
          <cell r="G910">
            <v>0</v>
          </cell>
          <cell r="H910">
            <v>626983</v>
          </cell>
          <cell r="I910">
            <v>29626</v>
          </cell>
          <cell r="J910">
            <v>29626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</row>
        <row r="911">
          <cell r="A911">
            <v>2014</v>
          </cell>
          <cell r="B911" t="str">
            <v>PacifiCorp</v>
          </cell>
          <cell r="C911" t="str">
            <v>Federal</v>
          </cell>
          <cell r="D911" t="str">
            <v>V1978</v>
          </cell>
          <cell r="E911" t="str">
            <v>Non-Depreciable</v>
          </cell>
          <cell r="F911" t="str">
            <v>UPL COAL HR WASH NON DEP LAND</v>
          </cell>
          <cell r="G911">
            <v>0</v>
          </cell>
          <cell r="H911">
            <v>626988</v>
          </cell>
          <cell r="I911">
            <v>34471</v>
          </cell>
          <cell r="J911">
            <v>34471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</row>
        <row r="912">
          <cell r="A912">
            <v>2014</v>
          </cell>
          <cell r="B912" t="str">
            <v>PacifiCorp</v>
          </cell>
          <cell r="C912" t="str">
            <v>Federal</v>
          </cell>
          <cell r="D912" t="str">
            <v>V1978</v>
          </cell>
          <cell r="E912" t="str">
            <v>Non-Depreciable</v>
          </cell>
          <cell r="F912" t="str">
            <v>UPL DISTR NON DEP LAND</v>
          </cell>
          <cell r="G912">
            <v>0</v>
          </cell>
          <cell r="H912">
            <v>626985</v>
          </cell>
          <cell r="I912">
            <v>105513</v>
          </cell>
          <cell r="J912">
            <v>105513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</row>
        <row r="913">
          <cell r="A913">
            <v>2014</v>
          </cell>
          <cell r="B913" t="str">
            <v>PacifiCorp</v>
          </cell>
          <cell r="C913" t="str">
            <v>Federal</v>
          </cell>
          <cell r="D913" t="str">
            <v>V1978</v>
          </cell>
          <cell r="E913" t="str">
            <v>Non-Depreciable</v>
          </cell>
          <cell r="F913" t="str">
            <v>UPL GENERAL NON DEP LAND</v>
          </cell>
          <cell r="G913">
            <v>0</v>
          </cell>
          <cell r="H913">
            <v>626986</v>
          </cell>
          <cell r="I913">
            <v>265184</v>
          </cell>
          <cell r="J913">
            <v>265184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</row>
        <row r="914">
          <cell r="A914">
            <v>2014</v>
          </cell>
          <cell r="B914" t="str">
            <v>PacifiCorp</v>
          </cell>
          <cell r="C914" t="str">
            <v>Federal</v>
          </cell>
          <cell r="D914" t="str">
            <v>V1978</v>
          </cell>
          <cell r="E914" t="str">
            <v>Non-Depreciable</v>
          </cell>
          <cell r="F914" t="str">
            <v>UPL STEAM HR NON DEP LAND</v>
          </cell>
          <cell r="G914">
            <v>0</v>
          </cell>
          <cell r="H914">
            <v>623692</v>
          </cell>
          <cell r="I914">
            <v>429548</v>
          </cell>
          <cell r="J914">
            <v>429548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</row>
        <row r="915">
          <cell r="A915">
            <v>2014</v>
          </cell>
          <cell r="B915" t="str">
            <v>PacifiCorp</v>
          </cell>
          <cell r="C915" t="str">
            <v>Federal</v>
          </cell>
          <cell r="D915" t="str">
            <v>V1978</v>
          </cell>
          <cell r="E915" t="str">
            <v>Non-Depreciable</v>
          </cell>
          <cell r="F915" t="str">
            <v>UPL TRANS NON DEP LAND</v>
          </cell>
          <cell r="G915">
            <v>0</v>
          </cell>
          <cell r="H915">
            <v>626984</v>
          </cell>
          <cell r="I915">
            <v>995408</v>
          </cell>
          <cell r="J915">
            <v>995408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</row>
        <row r="916">
          <cell r="A916">
            <v>2014</v>
          </cell>
          <cell r="B916" t="str">
            <v>PacifiCorp</v>
          </cell>
          <cell r="C916" t="str">
            <v>Federal</v>
          </cell>
          <cell r="D916" t="str">
            <v>V1978</v>
          </cell>
          <cell r="E916" t="str">
            <v>Non-Depreciable Total</v>
          </cell>
          <cell r="F916">
            <v>0</v>
          </cell>
          <cell r="G916">
            <v>0</v>
          </cell>
          <cell r="H916">
            <v>0</v>
          </cell>
          <cell r="I916">
            <v>2401585</v>
          </cell>
          <cell r="J916">
            <v>2401585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</row>
        <row r="917">
          <cell r="A917">
            <v>2014</v>
          </cell>
          <cell r="B917" t="str">
            <v>PacifiCorp</v>
          </cell>
          <cell r="C917" t="str">
            <v>Federal</v>
          </cell>
          <cell r="D917" t="str">
            <v>V1978</v>
          </cell>
          <cell r="E917" t="str">
            <v>Other Production</v>
          </cell>
          <cell r="F917" t="str">
            <v>UPL OTHER PROD</v>
          </cell>
          <cell r="G917">
            <v>0</v>
          </cell>
          <cell r="H917">
            <v>626663</v>
          </cell>
          <cell r="I917">
            <v>634</v>
          </cell>
          <cell r="J917">
            <v>650</v>
          </cell>
          <cell r="K917">
            <v>0</v>
          </cell>
          <cell r="L917">
            <v>85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-31</v>
          </cell>
          <cell r="R917">
            <v>0</v>
          </cell>
          <cell r="S917">
            <v>0</v>
          </cell>
          <cell r="T917">
            <v>0</v>
          </cell>
          <cell r="U917">
            <v>-38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-69</v>
          </cell>
        </row>
        <row r="918">
          <cell r="A918">
            <v>2014</v>
          </cell>
          <cell r="B918" t="str">
            <v>PacifiCorp</v>
          </cell>
          <cell r="C918" t="str">
            <v>Federal</v>
          </cell>
          <cell r="D918" t="str">
            <v>V1978</v>
          </cell>
          <cell r="E918" t="str">
            <v>Other Production Total</v>
          </cell>
          <cell r="F918">
            <v>0</v>
          </cell>
          <cell r="G918">
            <v>0</v>
          </cell>
          <cell r="H918">
            <v>0</v>
          </cell>
          <cell r="I918">
            <v>634</v>
          </cell>
          <cell r="J918">
            <v>650</v>
          </cell>
          <cell r="K918">
            <v>0</v>
          </cell>
          <cell r="L918">
            <v>85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-31</v>
          </cell>
          <cell r="R918">
            <v>0</v>
          </cell>
          <cell r="S918">
            <v>0</v>
          </cell>
          <cell r="T918">
            <v>0</v>
          </cell>
          <cell r="U918">
            <v>-38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-69</v>
          </cell>
        </row>
        <row r="919">
          <cell r="A919">
            <v>2014</v>
          </cell>
          <cell r="B919" t="str">
            <v>PacifiCorp</v>
          </cell>
          <cell r="C919" t="str">
            <v>Federal</v>
          </cell>
          <cell r="D919" t="str">
            <v>V1978</v>
          </cell>
          <cell r="E919" t="str">
            <v>Steam</v>
          </cell>
          <cell r="F919" t="str">
            <v>P STEAM JB EASE</v>
          </cell>
          <cell r="G919">
            <v>0</v>
          </cell>
          <cell r="H919">
            <v>624618</v>
          </cell>
          <cell r="I919">
            <v>195822</v>
          </cell>
          <cell r="J919">
            <v>196262</v>
          </cell>
          <cell r="K919">
            <v>0</v>
          </cell>
          <cell r="L919">
            <v>44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</row>
        <row r="920">
          <cell r="A920">
            <v>2014</v>
          </cell>
          <cell r="B920" t="str">
            <v>PacifiCorp</v>
          </cell>
          <cell r="C920" t="str">
            <v>Federal</v>
          </cell>
          <cell r="D920" t="str">
            <v>V1978</v>
          </cell>
          <cell r="E920" t="str">
            <v>Steam</v>
          </cell>
          <cell r="F920" t="str">
            <v>UPL STEAM BLUNDELL</v>
          </cell>
          <cell r="G920">
            <v>0</v>
          </cell>
          <cell r="H920">
            <v>624622</v>
          </cell>
          <cell r="I920">
            <v>5779781</v>
          </cell>
          <cell r="J920">
            <v>5336928</v>
          </cell>
          <cell r="K920">
            <v>0</v>
          </cell>
          <cell r="L920">
            <v>296522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-378198</v>
          </cell>
          <cell r="R920">
            <v>0</v>
          </cell>
          <cell r="S920">
            <v>0</v>
          </cell>
          <cell r="T920">
            <v>0</v>
          </cell>
          <cell r="U920">
            <v>-361176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-739375</v>
          </cell>
        </row>
        <row r="921">
          <cell r="A921">
            <v>2014</v>
          </cell>
          <cell r="B921" t="str">
            <v>PacifiCorp</v>
          </cell>
          <cell r="C921" t="str">
            <v>Federal</v>
          </cell>
          <cell r="D921" t="str">
            <v>V1978</v>
          </cell>
          <cell r="E921" t="str">
            <v>Steam</v>
          </cell>
          <cell r="F921" t="str">
            <v>UPL STEAM CARBON</v>
          </cell>
          <cell r="G921">
            <v>0</v>
          </cell>
          <cell r="H921">
            <v>624623</v>
          </cell>
          <cell r="I921">
            <v>7397463</v>
          </cell>
          <cell r="J921">
            <v>6837268</v>
          </cell>
          <cell r="K921">
            <v>0</v>
          </cell>
          <cell r="L921">
            <v>386122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-484051</v>
          </cell>
          <cell r="R921">
            <v>0</v>
          </cell>
          <cell r="S921">
            <v>0</v>
          </cell>
          <cell r="T921">
            <v>0</v>
          </cell>
          <cell r="U921">
            <v>-462266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-946317</v>
          </cell>
        </row>
        <row r="922">
          <cell r="A922">
            <v>2014</v>
          </cell>
          <cell r="B922" t="str">
            <v>PacifiCorp</v>
          </cell>
          <cell r="C922" t="str">
            <v>Federal</v>
          </cell>
          <cell r="D922" t="str">
            <v>V1978</v>
          </cell>
          <cell r="E922" t="str">
            <v>Steam</v>
          </cell>
          <cell r="F922" t="str">
            <v>UPL STEAM GADSBY</v>
          </cell>
          <cell r="G922">
            <v>0</v>
          </cell>
          <cell r="H922">
            <v>624624</v>
          </cell>
          <cell r="I922">
            <v>6754683</v>
          </cell>
          <cell r="J922">
            <v>6237131</v>
          </cell>
          <cell r="K922">
            <v>0</v>
          </cell>
          <cell r="L922">
            <v>346537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-441992</v>
          </cell>
          <cell r="R922">
            <v>0</v>
          </cell>
          <cell r="S922">
            <v>0</v>
          </cell>
          <cell r="T922">
            <v>0</v>
          </cell>
          <cell r="U922">
            <v>-422098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-864090</v>
          </cell>
        </row>
        <row r="923">
          <cell r="A923">
            <v>2014</v>
          </cell>
          <cell r="B923" t="str">
            <v>PacifiCorp</v>
          </cell>
          <cell r="C923" t="str">
            <v>Federal</v>
          </cell>
          <cell r="D923" t="str">
            <v>V1978</v>
          </cell>
          <cell r="E923" t="str">
            <v>Steam</v>
          </cell>
          <cell r="F923" t="str">
            <v>UPL STEAM HALE</v>
          </cell>
          <cell r="G923">
            <v>0</v>
          </cell>
          <cell r="H923">
            <v>624626</v>
          </cell>
          <cell r="I923">
            <v>0</v>
          </cell>
          <cell r="J923">
            <v>42866</v>
          </cell>
          <cell r="K923">
            <v>0</v>
          </cell>
          <cell r="L923">
            <v>42866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</row>
        <row r="924">
          <cell r="A924">
            <v>2014</v>
          </cell>
          <cell r="B924" t="str">
            <v>PacifiCorp</v>
          </cell>
          <cell r="C924" t="str">
            <v>Federal</v>
          </cell>
          <cell r="D924" t="str">
            <v>V1978</v>
          </cell>
          <cell r="E924" t="str">
            <v>Steam</v>
          </cell>
          <cell r="F924" t="str">
            <v>UPL STEAM HUNTER</v>
          </cell>
          <cell r="G924">
            <v>0</v>
          </cell>
          <cell r="H924">
            <v>624627</v>
          </cell>
          <cell r="I924">
            <v>65707991</v>
          </cell>
          <cell r="J924">
            <v>120434513</v>
          </cell>
          <cell r="K924">
            <v>0</v>
          </cell>
          <cell r="L924">
            <v>63132183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-4299588</v>
          </cell>
          <cell r="R924">
            <v>0</v>
          </cell>
          <cell r="S924">
            <v>0</v>
          </cell>
          <cell r="T924">
            <v>0</v>
          </cell>
          <cell r="U924">
            <v>-4106073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-8405661</v>
          </cell>
        </row>
        <row r="925">
          <cell r="A925">
            <v>2014</v>
          </cell>
          <cell r="B925" t="str">
            <v>PacifiCorp</v>
          </cell>
          <cell r="C925" t="str">
            <v>Federal</v>
          </cell>
          <cell r="D925" t="str">
            <v>V1978</v>
          </cell>
          <cell r="E925" t="str">
            <v>Steam</v>
          </cell>
          <cell r="F925" t="str">
            <v>UPL STEAM HUNTINGTON</v>
          </cell>
          <cell r="G925">
            <v>0</v>
          </cell>
          <cell r="H925">
            <v>624625</v>
          </cell>
          <cell r="I925">
            <v>31298001</v>
          </cell>
          <cell r="J925">
            <v>46853506</v>
          </cell>
          <cell r="K925">
            <v>0</v>
          </cell>
          <cell r="L925">
            <v>19559285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-2047977</v>
          </cell>
          <cell r="R925">
            <v>0</v>
          </cell>
          <cell r="S925">
            <v>0</v>
          </cell>
          <cell r="T925">
            <v>0</v>
          </cell>
          <cell r="U925">
            <v>-1955803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-4003780</v>
          </cell>
        </row>
        <row r="926">
          <cell r="A926">
            <v>2014</v>
          </cell>
          <cell r="B926" t="str">
            <v>PacifiCorp</v>
          </cell>
          <cell r="C926" t="str">
            <v>Federal</v>
          </cell>
          <cell r="D926" t="str">
            <v>V1978</v>
          </cell>
          <cell r="E926" t="str">
            <v>Steam</v>
          </cell>
          <cell r="F926" t="str">
            <v>UPL STEAM NAUGHTON</v>
          </cell>
          <cell r="G926">
            <v>0</v>
          </cell>
          <cell r="H926">
            <v>624628</v>
          </cell>
          <cell r="I926">
            <v>30798641</v>
          </cell>
          <cell r="J926">
            <v>28592212</v>
          </cell>
          <cell r="K926">
            <v>0</v>
          </cell>
          <cell r="L926">
            <v>1733471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-2015302</v>
          </cell>
          <cell r="R926">
            <v>0</v>
          </cell>
          <cell r="S926">
            <v>0</v>
          </cell>
          <cell r="T926">
            <v>0</v>
          </cell>
          <cell r="U926">
            <v>-1924598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-3939900</v>
          </cell>
        </row>
        <row r="927">
          <cell r="A927">
            <v>2014</v>
          </cell>
          <cell r="B927" t="str">
            <v>PacifiCorp</v>
          </cell>
          <cell r="C927" t="str">
            <v>Federal</v>
          </cell>
          <cell r="D927" t="str">
            <v>V1978</v>
          </cell>
          <cell r="E927" t="str">
            <v>Steam Total</v>
          </cell>
          <cell r="F927">
            <v>0</v>
          </cell>
          <cell r="G927">
            <v>0</v>
          </cell>
          <cell r="H927">
            <v>0</v>
          </cell>
          <cell r="I927">
            <v>147932382</v>
          </cell>
          <cell r="J927">
            <v>214530686</v>
          </cell>
          <cell r="K927">
            <v>0</v>
          </cell>
          <cell r="L927">
            <v>85497426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-9667108</v>
          </cell>
          <cell r="R927">
            <v>0</v>
          </cell>
          <cell r="S927">
            <v>0</v>
          </cell>
          <cell r="T927">
            <v>0</v>
          </cell>
          <cell r="U927">
            <v>-9232013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-18899121</v>
          </cell>
        </row>
        <row r="928">
          <cell r="A928">
            <v>2014</v>
          </cell>
          <cell r="B928" t="str">
            <v>PacifiCorp</v>
          </cell>
          <cell r="C928" t="str">
            <v>Federal</v>
          </cell>
          <cell r="D928" t="str">
            <v>V1978</v>
          </cell>
          <cell r="E928" t="str">
            <v>Structures</v>
          </cell>
          <cell r="F928" t="str">
            <v>P STRUCTURES</v>
          </cell>
          <cell r="G928">
            <v>0</v>
          </cell>
          <cell r="H928">
            <v>624619</v>
          </cell>
          <cell r="I928">
            <v>138297</v>
          </cell>
          <cell r="J928">
            <v>138297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</row>
        <row r="929">
          <cell r="A929">
            <v>2014</v>
          </cell>
          <cell r="B929" t="str">
            <v>PacifiCorp</v>
          </cell>
          <cell r="C929" t="str">
            <v>Federal</v>
          </cell>
          <cell r="D929" t="str">
            <v>V1978</v>
          </cell>
          <cell r="E929" t="str">
            <v>Structures</v>
          </cell>
          <cell r="F929" t="str">
            <v>UPL STRUCTURES</v>
          </cell>
          <cell r="G929">
            <v>0</v>
          </cell>
          <cell r="H929">
            <v>626664</v>
          </cell>
          <cell r="I929">
            <v>3799236</v>
          </cell>
          <cell r="J929">
            <v>6455765</v>
          </cell>
          <cell r="K929">
            <v>0</v>
          </cell>
          <cell r="L929">
            <v>2858645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-90965</v>
          </cell>
          <cell r="R929">
            <v>0</v>
          </cell>
          <cell r="S929">
            <v>0</v>
          </cell>
          <cell r="T929">
            <v>0</v>
          </cell>
          <cell r="U929">
            <v>-111151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-202116</v>
          </cell>
        </row>
        <row r="930">
          <cell r="A930">
            <v>2014</v>
          </cell>
          <cell r="B930" t="str">
            <v>PacifiCorp</v>
          </cell>
          <cell r="C930" t="str">
            <v>Federal</v>
          </cell>
          <cell r="D930" t="str">
            <v>V1978</v>
          </cell>
          <cell r="E930" t="str">
            <v>Structures</v>
          </cell>
          <cell r="F930" t="str">
            <v>UPL STRUCTURES</v>
          </cell>
          <cell r="G930">
            <v>0</v>
          </cell>
          <cell r="H930">
            <v>626665</v>
          </cell>
          <cell r="I930">
            <v>110223</v>
          </cell>
          <cell r="J930">
            <v>172088</v>
          </cell>
          <cell r="K930">
            <v>0</v>
          </cell>
          <cell r="L930">
            <v>61865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</row>
        <row r="931">
          <cell r="A931">
            <v>2014</v>
          </cell>
          <cell r="B931" t="str">
            <v>PacifiCorp</v>
          </cell>
          <cell r="C931" t="str">
            <v>Federal</v>
          </cell>
          <cell r="D931" t="str">
            <v>V1978</v>
          </cell>
          <cell r="E931" t="str">
            <v>Structures Total</v>
          </cell>
          <cell r="F931">
            <v>0</v>
          </cell>
          <cell r="G931">
            <v>0</v>
          </cell>
          <cell r="H931">
            <v>0</v>
          </cell>
          <cell r="I931">
            <v>4047756</v>
          </cell>
          <cell r="J931">
            <v>6766150</v>
          </cell>
          <cell r="K931">
            <v>0</v>
          </cell>
          <cell r="L931">
            <v>292051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-90965</v>
          </cell>
          <cell r="R931">
            <v>0</v>
          </cell>
          <cell r="S931">
            <v>0</v>
          </cell>
          <cell r="T931">
            <v>0</v>
          </cell>
          <cell r="U931">
            <v>-111151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-202116</v>
          </cell>
        </row>
        <row r="932">
          <cell r="A932">
            <v>2014</v>
          </cell>
          <cell r="B932" t="str">
            <v>PacifiCorp</v>
          </cell>
          <cell r="C932" t="str">
            <v>Federal</v>
          </cell>
          <cell r="D932" t="str">
            <v>V1978</v>
          </cell>
          <cell r="E932" t="str">
            <v>Transmission</v>
          </cell>
          <cell r="F932" t="str">
            <v>P TRANS DDB</v>
          </cell>
          <cell r="G932">
            <v>0</v>
          </cell>
          <cell r="H932">
            <v>624620</v>
          </cell>
          <cell r="I932">
            <v>11732496</v>
          </cell>
          <cell r="J932">
            <v>10336868</v>
          </cell>
          <cell r="K932">
            <v>0</v>
          </cell>
          <cell r="L932">
            <v>421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-96328</v>
          </cell>
          <cell r="R932">
            <v>0</v>
          </cell>
          <cell r="S932">
            <v>0</v>
          </cell>
          <cell r="T932">
            <v>0</v>
          </cell>
          <cell r="U932">
            <v>-130391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4189</v>
          </cell>
          <cell r="AQ932">
            <v>0</v>
          </cell>
          <cell r="AR932">
            <v>0</v>
          </cell>
          <cell r="AS932">
            <v>0</v>
          </cell>
          <cell r="AT932">
            <v>-1396049</v>
          </cell>
        </row>
        <row r="933">
          <cell r="A933">
            <v>2014</v>
          </cell>
          <cell r="B933" t="str">
            <v>PacifiCorp</v>
          </cell>
          <cell r="C933" t="str">
            <v>Federal</v>
          </cell>
          <cell r="D933" t="str">
            <v>V1978</v>
          </cell>
          <cell r="E933" t="str">
            <v>Transmission</v>
          </cell>
          <cell r="F933" t="str">
            <v>P TRANS EASE</v>
          </cell>
          <cell r="G933">
            <v>0</v>
          </cell>
          <cell r="H933">
            <v>624621</v>
          </cell>
          <cell r="I933">
            <v>255398</v>
          </cell>
          <cell r="J933">
            <v>225008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-30389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-30389</v>
          </cell>
        </row>
        <row r="934">
          <cell r="A934">
            <v>2014</v>
          </cell>
          <cell r="B934" t="str">
            <v>PacifiCorp</v>
          </cell>
          <cell r="C934" t="str">
            <v>Federal</v>
          </cell>
          <cell r="D934" t="str">
            <v>V1978</v>
          </cell>
          <cell r="E934" t="str">
            <v>Transmission</v>
          </cell>
          <cell r="F934" t="str">
            <v>UPL TRANSMISSION</v>
          </cell>
          <cell r="G934">
            <v>0</v>
          </cell>
          <cell r="H934">
            <v>626666</v>
          </cell>
          <cell r="I934">
            <v>44818777</v>
          </cell>
          <cell r="J934">
            <v>40015871</v>
          </cell>
          <cell r="K934">
            <v>0</v>
          </cell>
          <cell r="L934">
            <v>1430625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-2231613</v>
          </cell>
          <cell r="R934">
            <v>0</v>
          </cell>
          <cell r="S934">
            <v>0</v>
          </cell>
          <cell r="T934">
            <v>0</v>
          </cell>
          <cell r="U934">
            <v>-4001918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-6233531</v>
          </cell>
        </row>
        <row r="935">
          <cell r="A935">
            <v>2014</v>
          </cell>
          <cell r="B935" t="str">
            <v>PacifiCorp</v>
          </cell>
          <cell r="C935" t="str">
            <v>Federal</v>
          </cell>
          <cell r="D935" t="str">
            <v>V1978</v>
          </cell>
          <cell r="E935" t="str">
            <v>Transmission</v>
          </cell>
          <cell r="F935" t="str">
            <v>UPL TRANSMISSION CLEARING</v>
          </cell>
          <cell r="G935">
            <v>0</v>
          </cell>
          <cell r="H935">
            <v>624854</v>
          </cell>
          <cell r="I935">
            <v>183252</v>
          </cell>
          <cell r="J935">
            <v>183260</v>
          </cell>
          <cell r="K935">
            <v>0</v>
          </cell>
          <cell r="L935">
            <v>8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</row>
        <row r="936">
          <cell r="A936">
            <v>2014</v>
          </cell>
          <cell r="B936" t="str">
            <v>PacifiCorp</v>
          </cell>
          <cell r="C936" t="str">
            <v>Federal</v>
          </cell>
          <cell r="D936" t="str">
            <v>V1978</v>
          </cell>
          <cell r="E936" t="str">
            <v>Transmission</v>
          </cell>
          <cell r="F936" t="str">
            <v>UPL TRANSMISSION EASEMENT</v>
          </cell>
          <cell r="G936">
            <v>0</v>
          </cell>
          <cell r="H936">
            <v>624855</v>
          </cell>
          <cell r="I936">
            <v>3409474</v>
          </cell>
          <cell r="J936">
            <v>3413911</v>
          </cell>
          <cell r="K936">
            <v>0</v>
          </cell>
          <cell r="L936">
            <v>4437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</row>
        <row r="937">
          <cell r="A937">
            <v>2014</v>
          </cell>
          <cell r="B937" t="str">
            <v>PacifiCorp</v>
          </cell>
          <cell r="C937" t="str">
            <v>Federal</v>
          </cell>
          <cell r="D937" t="str">
            <v>V1978</v>
          </cell>
          <cell r="E937" t="str">
            <v>Transmission Total</v>
          </cell>
          <cell r="F937">
            <v>0</v>
          </cell>
          <cell r="G937">
            <v>0</v>
          </cell>
          <cell r="H937">
            <v>0</v>
          </cell>
          <cell r="I937">
            <v>60399397</v>
          </cell>
          <cell r="J937">
            <v>54174918</v>
          </cell>
          <cell r="K937">
            <v>0</v>
          </cell>
          <cell r="L937">
            <v>1435491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-2327940</v>
          </cell>
          <cell r="R937">
            <v>0</v>
          </cell>
          <cell r="S937">
            <v>0</v>
          </cell>
          <cell r="T937">
            <v>0</v>
          </cell>
          <cell r="U937">
            <v>-5336218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4189</v>
          </cell>
          <cell r="AQ937">
            <v>0</v>
          </cell>
          <cell r="AR937">
            <v>0</v>
          </cell>
          <cell r="AS937">
            <v>0</v>
          </cell>
          <cell r="AT937">
            <v>-7659970</v>
          </cell>
        </row>
        <row r="938">
          <cell r="A938">
            <v>2014</v>
          </cell>
          <cell r="B938" t="str">
            <v>PacifiCorp</v>
          </cell>
          <cell r="C938" t="str">
            <v>Federal</v>
          </cell>
          <cell r="D938" t="str">
            <v>V1978</v>
          </cell>
          <cell r="E938" t="str">
            <v>Vehicles</v>
          </cell>
          <cell r="F938" t="str">
            <v>P HEAVY TRUCK</v>
          </cell>
          <cell r="G938">
            <v>0</v>
          </cell>
          <cell r="H938">
            <v>624615</v>
          </cell>
          <cell r="I938">
            <v>1729193</v>
          </cell>
          <cell r="J938">
            <v>1729193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</row>
        <row r="939">
          <cell r="A939">
            <v>2014</v>
          </cell>
          <cell r="B939" t="str">
            <v>PacifiCorp</v>
          </cell>
          <cell r="C939" t="str">
            <v>Federal</v>
          </cell>
          <cell r="D939" t="str">
            <v>V1978</v>
          </cell>
          <cell r="E939" t="str">
            <v>Vehicles</v>
          </cell>
          <cell r="F939" t="str">
            <v>UPL HEAVY TRUCKS</v>
          </cell>
          <cell r="G939">
            <v>0</v>
          </cell>
          <cell r="H939">
            <v>626661</v>
          </cell>
          <cell r="I939">
            <v>0</v>
          </cell>
          <cell r="J939">
            <v>2844738</v>
          </cell>
          <cell r="K939">
            <v>0</v>
          </cell>
          <cell r="L939">
            <v>2844738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</row>
        <row r="940">
          <cell r="A940">
            <v>2014</v>
          </cell>
          <cell r="B940" t="str">
            <v>PacifiCorp</v>
          </cell>
          <cell r="C940" t="str">
            <v>Federal</v>
          </cell>
          <cell r="D940" t="str">
            <v>V1978</v>
          </cell>
          <cell r="E940" t="str">
            <v>Vehicles Total</v>
          </cell>
          <cell r="F940">
            <v>0</v>
          </cell>
          <cell r="G940">
            <v>0</v>
          </cell>
          <cell r="H940">
            <v>0</v>
          </cell>
          <cell r="I940">
            <v>1729193</v>
          </cell>
          <cell r="J940">
            <v>4573931</v>
          </cell>
          <cell r="K940">
            <v>0</v>
          </cell>
          <cell r="L940">
            <v>2844738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</row>
        <row r="941">
          <cell r="A941">
            <v>0</v>
          </cell>
          <cell r="B941">
            <v>0</v>
          </cell>
          <cell r="C941">
            <v>0</v>
          </cell>
          <cell r="D941" t="str">
            <v>V1978 Total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281019960</v>
          </cell>
          <cell r="J941">
            <v>346564421</v>
          </cell>
          <cell r="K941">
            <v>0</v>
          </cell>
          <cell r="L941">
            <v>101256437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-13921979</v>
          </cell>
          <cell r="R941">
            <v>0</v>
          </cell>
          <cell r="S941">
            <v>0</v>
          </cell>
          <cell r="T941">
            <v>0</v>
          </cell>
          <cell r="U941">
            <v>-21807069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17073</v>
          </cell>
          <cell r="AQ941">
            <v>0</v>
          </cell>
          <cell r="AR941">
            <v>0</v>
          </cell>
          <cell r="AS941">
            <v>0</v>
          </cell>
          <cell r="AT941">
            <v>-35711976</v>
          </cell>
        </row>
        <row r="942">
          <cell r="A942">
            <v>2014</v>
          </cell>
          <cell r="B942" t="str">
            <v>PacifiCorp</v>
          </cell>
          <cell r="C942" t="str">
            <v>Federal</v>
          </cell>
          <cell r="D942" t="str">
            <v>V1979</v>
          </cell>
          <cell r="E942" t="str">
            <v>Coal (Mining)</v>
          </cell>
          <cell r="F942" t="str">
            <v>UPL COAL DEER CREEK</v>
          </cell>
          <cell r="G942">
            <v>0</v>
          </cell>
          <cell r="H942">
            <v>627587</v>
          </cell>
          <cell r="I942">
            <v>25487</v>
          </cell>
          <cell r="J942">
            <v>8530950</v>
          </cell>
          <cell r="K942">
            <v>0</v>
          </cell>
          <cell r="L942">
            <v>8513612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-786</v>
          </cell>
          <cell r="R942">
            <v>0</v>
          </cell>
          <cell r="S942">
            <v>0</v>
          </cell>
          <cell r="T942">
            <v>0</v>
          </cell>
          <cell r="U942">
            <v>-7363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-8149</v>
          </cell>
        </row>
        <row r="943">
          <cell r="A943">
            <v>2014</v>
          </cell>
          <cell r="B943" t="str">
            <v>PacifiCorp</v>
          </cell>
          <cell r="C943" t="str">
            <v>Federal</v>
          </cell>
          <cell r="D943" t="str">
            <v>V1979</v>
          </cell>
          <cell r="E943" t="str">
            <v>Coal (Mining) Total</v>
          </cell>
          <cell r="F943">
            <v>0</v>
          </cell>
          <cell r="G943">
            <v>0</v>
          </cell>
          <cell r="H943">
            <v>0</v>
          </cell>
          <cell r="I943">
            <v>25487</v>
          </cell>
          <cell r="J943">
            <v>8530950</v>
          </cell>
          <cell r="K943">
            <v>0</v>
          </cell>
          <cell r="L943">
            <v>8513612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-786</v>
          </cell>
          <cell r="R943">
            <v>0</v>
          </cell>
          <cell r="S943">
            <v>0</v>
          </cell>
          <cell r="T943">
            <v>0</v>
          </cell>
          <cell r="U943">
            <v>-7363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-8149</v>
          </cell>
        </row>
        <row r="944">
          <cell r="A944">
            <v>2014</v>
          </cell>
          <cell r="B944" t="str">
            <v>PacifiCorp</v>
          </cell>
          <cell r="C944" t="str">
            <v>Federal</v>
          </cell>
          <cell r="D944" t="str">
            <v>V1979</v>
          </cell>
          <cell r="E944" t="str">
            <v>Distribution</v>
          </cell>
          <cell r="F944" t="str">
            <v>P DISTR DDB</v>
          </cell>
          <cell r="G944">
            <v>0</v>
          </cell>
          <cell r="H944">
            <v>624856</v>
          </cell>
          <cell r="I944">
            <v>37329115</v>
          </cell>
          <cell r="J944">
            <v>32048865</v>
          </cell>
          <cell r="K944">
            <v>0</v>
          </cell>
          <cell r="L944">
            <v>188092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-266855</v>
          </cell>
          <cell r="R944">
            <v>0</v>
          </cell>
          <cell r="S944">
            <v>0</v>
          </cell>
          <cell r="T944">
            <v>0</v>
          </cell>
          <cell r="U944">
            <v>-5201487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-5468342</v>
          </cell>
        </row>
        <row r="945">
          <cell r="A945">
            <v>2014</v>
          </cell>
          <cell r="B945" t="str">
            <v>PacifiCorp</v>
          </cell>
          <cell r="C945" t="str">
            <v>Federal</v>
          </cell>
          <cell r="D945" t="str">
            <v>V1979</v>
          </cell>
          <cell r="E945" t="str">
            <v>Distribution</v>
          </cell>
          <cell r="F945" t="str">
            <v>P DISTR EASE</v>
          </cell>
          <cell r="G945">
            <v>0</v>
          </cell>
          <cell r="H945">
            <v>624857</v>
          </cell>
          <cell r="I945">
            <v>132519</v>
          </cell>
          <cell r="J945">
            <v>113106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-19413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-19413</v>
          </cell>
        </row>
        <row r="946">
          <cell r="A946">
            <v>2014</v>
          </cell>
          <cell r="B946" t="str">
            <v>PacifiCorp</v>
          </cell>
          <cell r="C946" t="str">
            <v>Federal</v>
          </cell>
          <cell r="D946" t="str">
            <v>V1979</v>
          </cell>
          <cell r="E946" t="str">
            <v>Distribution</v>
          </cell>
          <cell r="F946" t="str">
            <v>UPL DISTRIBUTION CLEARING</v>
          </cell>
          <cell r="G946">
            <v>0</v>
          </cell>
          <cell r="H946">
            <v>625392</v>
          </cell>
          <cell r="I946">
            <v>11195</v>
          </cell>
          <cell r="J946">
            <v>11247</v>
          </cell>
          <cell r="K946">
            <v>0</v>
          </cell>
          <cell r="L946">
            <v>52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</row>
        <row r="947">
          <cell r="A947">
            <v>2014</v>
          </cell>
          <cell r="B947" t="str">
            <v>PacifiCorp</v>
          </cell>
          <cell r="C947" t="str">
            <v>Federal</v>
          </cell>
          <cell r="D947" t="str">
            <v>V1979</v>
          </cell>
          <cell r="E947" t="str">
            <v>Distribution</v>
          </cell>
          <cell r="F947" t="str">
            <v>UPL DISTRIBUTION EASEMENT</v>
          </cell>
          <cell r="G947">
            <v>0</v>
          </cell>
          <cell r="H947">
            <v>625393</v>
          </cell>
          <cell r="I947">
            <v>519286</v>
          </cell>
          <cell r="J947">
            <v>522347</v>
          </cell>
          <cell r="K947">
            <v>0</v>
          </cell>
          <cell r="L947">
            <v>3061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</row>
        <row r="948">
          <cell r="A948">
            <v>2014</v>
          </cell>
          <cell r="B948" t="str">
            <v>PacifiCorp</v>
          </cell>
          <cell r="C948" t="str">
            <v>Federal</v>
          </cell>
          <cell r="D948" t="str">
            <v>V1979</v>
          </cell>
          <cell r="E948" t="str">
            <v>Distribution</v>
          </cell>
          <cell r="F948" t="str">
            <v>UPL DISTRIBUTION MASS</v>
          </cell>
          <cell r="G948">
            <v>0</v>
          </cell>
          <cell r="H948">
            <v>625394</v>
          </cell>
          <cell r="I948">
            <v>21948102</v>
          </cell>
          <cell r="J948">
            <v>22415726</v>
          </cell>
          <cell r="K948">
            <v>0</v>
          </cell>
          <cell r="L948">
            <v>3721814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-362269</v>
          </cell>
          <cell r="R948">
            <v>0</v>
          </cell>
          <cell r="S948">
            <v>0</v>
          </cell>
          <cell r="T948">
            <v>0</v>
          </cell>
          <cell r="U948">
            <v>-289192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-3254189</v>
          </cell>
        </row>
        <row r="949">
          <cell r="A949">
            <v>2014</v>
          </cell>
          <cell r="B949" t="str">
            <v>PacifiCorp</v>
          </cell>
          <cell r="C949" t="str">
            <v>Federal</v>
          </cell>
          <cell r="D949" t="str">
            <v>V1979</v>
          </cell>
          <cell r="E949" t="str">
            <v>Distribution</v>
          </cell>
          <cell r="F949" t="str">
            <v>UPL DISTRIBUTION SPECIFIC</v>
          </cell>
          <cell r="G949">
            <v>0</v>
          </cell>
          <cell r="H949">
            <v>625395</v>
          </cell>
          <cell r="I949">
            <v>8344101</v>
          </cell>
          <cell r="J949">
            <v>9306063</v>
          </cell>
          <cell r="K949">
            <v>0</v>
          </cell>
          <cell r="L949">
            <v>2284742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-147798</v>
          </cell>
          <cell r="R949">
            <v>0</v>
          </cell>
          <cell r="S949">
            <v>0</v>
          </cell>
          <cell r="T949">
            <v>0</v>
          </cell>
          <cell r="U949">
            <v>-1174982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-1322780</v>
          </cell>
        </row>
        <row r="950">
          <cell r="A950">
            <v>2014</v>
          </cell>
          <cell r="B950" t="str">
            <v>PacifiCorp</v>
          </cell>
          <cell r="C950" t="str">
            <v>Federal</v>
          </cell>
          <cell r="D950" t="str">
            <v>V1979</v>
          </cell>
          <cell r="E950" t="str">
            <v>Distribution Total</v>
          </cell>
          <cell r="F950">
            <v>0</v>
          </cell>
          <cell r="G950">
            <v>0</v>
          </cell>
          <cell r="H950">
            <v>0</v>
          </cell>
          <cell r="I950">
            <v>68284319</v>
          </cell>
          <cell r="J950">
            <v>64417354</v>
          </cell>
          <cell r="K950">
            <v>0</v>
          </cell>
          <cell r="L950">
            <v>619776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-776922</v>
          </cell>
          <cell r="R950">
            <v>0</v>
          </cell>
          <cell r="S950">
            <v>0</v>
          </cell>
          <cell r="T950">
            <v>0</v>
          </cell>
          <cell r="U950">
            <v>-9287802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-10064724</v>
          </cell>
        </row>
        <row r="951">
          <cell r="A951">
            <v>2014</v>
          </cell>
          <cell r="B951" t="str">
            <v>PacifiCorp</v>
          </cell>
          <cell r="C951" t="str">
            <v>Federal</v>
          </cell>
          <cell r="D951" t="str">
            <v>V1979</v>
          </cell>
          <cell r="E951" t="str">
            <v>General</v>
          </cell>
          <cell r="F951" t="str">
            <v>P MISC</v>
          </cell>
          <cell r="G951">
            <v>0</v>
          </cell>
          <cell r="H951">
            <v>624859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</row>
        <row r="952">
          <cell r="A952">
            <v>2014</v>
          </cell>
          <cell r="B952" t="str">
            <v>PacifiCorp</v>
          </cell>
          <cell r="C952" t="str">
            <v>Federal</v>
          </cell>
          <cell r="D952" t="str">
            <v>V1979</v>
          </cell>
          <cell r="E952" t="str">
            <v>General</v>
          </cell>
          <cell r="F952" t="str">
            <v>P OFFICE FURN</v>
          </cell>
          <cell r="G952">
            <v>0</v>
          </cell>
          <cell r="H952">
            <v>62486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</row>
        <row r="953">
          <cell r="A953">
            <v>2014</v>
          </cell>
          <cell r="B953" t="str">
            <v>PacifiCorp</v>
          </cell>
          <cell r="C953" t="str">
            <v>Federal</v>
          </cell>
          <cell r="D953" t="str">
            <v>V1979</v>
          </cell>
          <cell r="E953" t="str">
            <v>General Tota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</row>
        <row r="954">
          <cell r="A954">
            <v>2014</v>
          </cell>
          <cell r="B954" t="str">
            <v>PacifiCorp</v>
          </cell>
          <cell r="C954" t="str">
            <v>Federal</v>
          </cell>
          <cell r="D954" t="str">
            <v>V1979</v>
          </cell>
          <cell r="E954" t="str">
            <v>Hydro</v>
          </cell>
          <cell r="F954" t="str">
            <v>P HYDRO</v>
          </cell>
          <cell r="G954">
            <v>0</v>
          </cell>
          <cell r="H954">
            <v>624858</v>
          </cell>
          <cell r="I954">
            <v>1566599</v>
          </cell>
          <cell r="J954">
            <v>1571419</v>
          </cell>
          <cell r="K954">
            <v>0</v>
          </cell>
          <cell r="L954">
            <v>23995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-11367</v>
          </cell>
          <cell r="R954">
            <v>0</v>
          </cell>
          <cell r="S954">
            <v>0</v>
          </cell>
          <cell r="T954">
            <v>0</v>
          </cell>
          <cell r="U954">
            <v>-7808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-19176</v>
          </cell>
        </row>
        <row r="955">
          <cell r="A955">
            <v>2014</v>
          </cell>
          <cell r="B955" t="str">
            <v>PacifiCorp</v>
          </cell>
          <cell r="C955" t="str">
            <v>Federal</v>
          </cell>
          <cell r="D955" t="str">
            <v>V1979</v>
          </cell>
          <cell r="E955" t="str">
            <v>Hydro</v>
          </cell>
          <cell r="F955" t="str">
            <v>UPL HYDRO</v>
          </cell>
          <cell r="G955">
            <v>0</v>
          </cell>
          <cell r="H955">
            <v>625396</v>
          </cell>
          <cell r="I955">
            <v>138258</v>
          </cell>
          <cell r="J955">
            <v>271914</v>
          </cell>
          <cell r="K955">
            <v>0</v>
          </cell>
          <cell r="L955">
            <v>140446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-2229</v>
          </cell>
          <cell r="R955">
            <v>0</v>
          </cell>
          <cell r="S955">
            <v>0</v>
          </cell>
          <cell r="T955">
            <v>0</v>
          </cell>
          <cell r="U955">
            <v>-4561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-6789</v>
          </cell>
        </row>
        <row r="956">
          <cell r="A956">
            <v>2014</v>
          </cell>
          <cell r="B956" t="str">
            <v>PacifiCorp</v>
          </cell>
          <cell r="C956" t="str">
            <v>Federal</v>
          </cell>
          <cell r="D956" t="str">
            <v>V1979</v>
          </cell>
          <cell r="E956" t="str">
            <v>Hydro Total</v>
          </cell>
          <cell r="F956">
            <v>0</v>
          </cell>
          <cell r="G956">
            <v>0</v>
          </cell>
          <cell r="H956">
            <v>0</v>
          </cell>
          <cell r="I956">
            <v>1704857</v>
          </cell>
          <cell r="J956">
            <v>1843333</v>
          </cell>
          <cell r="K956">
            <v>0</v>
          </cell>
          <cell r="L956">
            <v>164441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-13596</v>
          </cell>
          <cell r="R956">
            <v>0</v>
          </cell>
          <cell r="S956">
            <v>0</v>
          </cell>
          <cell r="T956">
            <v>0</v>
          </cell>
          <cell r="U956">
            <v>-12369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-25965</v>
          </cell>
        </row>
        <row r="957">
          <cell r="A957">
            <v>2014</v>
          </cell>
          <cell r="B957" t="str">
            <v>PacifiCorp</v>
          </cell>
          <cell r="C957" t="str">
            <v>Federal</v>
          </cell>
          <cell r="D957" t="str">
            <v>V1979</v>
          </cell>
          <cell r="E957" t="str">
            <v>Non-Depreciable</v>
          </cell>
          <cell r="F957" t="str">
            <v>P DISTR NON DEP LAND</v>
          </cell>
          <cell r="G957">
            <v>0</v>
          </cell>
          <cell r="H957">
            <v>623698</v>
          </cell>
          <cell r="I957">
            <v>48580</v>
          </cell>
          <cell r="J957">
            <v>4858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</row>
        <row r="958">
          <cell r="A958">
            <v>2014</v>
          </cell>
          <cell r="B958" t="str">
            <v>PacifiCorp</v>
          </cell>
          <cell r="C958" t="str">
            <v>Federal</v>
          </cell>
          <cell r="D958" t="str">
            <v>V1979</v>
          </cell>
          <cell r="E958" t="str">
            <v>Non-Depreciable</v>
          </cell>
          <cell r="F958" t="str">
            <v>P STEAM CR NON DEP LAND</v>
          </cell>
          <cell r="G958">
            <v>0</v>
          </cell>
          <cell r="H958">
            <v>623699</v>
          </cell>
          <cell r="I958">
            <v>137086</v>
          </cell>
          <cell r="J958">
            <v>137086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</row>
        <row r="959">
          <cell r="A959">
            <v>2014</v>
          </cell>
          <cell r="B959" t="str">
            <v>PacifiCorp</v>
          </cell>
          <cell r="C959" t="str">
            <v>Federal</v>
          </cell>
          <cell r="D959" t="str">
            <v>V1979</v>
          </cell>
          <cell r="E959" t="str">
            <v>Non-Depreciable</v>
          </cell>
          <cell r="F959" t="str">
            <v>P TRANS NON DEP LAND</v>
          </cell>
          <cell r="G959">
            <v>0</v>
          </cell>
          <cell r="H959">
            <v>623693</v>
          </cell>
          <cell r="I959">
            <v>48898</v>
          </cell>
          <cell r="J959">
            <v>48898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</row>
        <row r="960">
          <cell r="A960">
            <v>2014</v>
          </cell>
          <cell r="B960" t="str">
            <v>PacifiCorp</v>
          </cell>
          <cell r="C960" t="str">
            <v>Federal</v>
          </cell>
          <cell r="D960" t="str">
            <v>V1979</v>
          </cell>
          <cell r="E960" t="str">
            <v>Non-Depreciable</v>
          </cell>
          <cell r="F960" t="str">
            <v>UPL COAL COTTON NON DEP LAND</v>
          </cell>
          <cell r="G960">
            <v>0</v>
          </cell>
          <cell r="H960">
            <v>623697</v>
          </cell>
          <cell r="I960">
            <v>14535</v>
          </cell>
          <cell r="J960">
            <v>14535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</row>
        <row r="961">
          <cell r="A961">
            <v>2014</v>
          </cell>
          <cell r="B961" t="str">
            <v>PacifiCorp</v>
          </cell>
          <cell r="C961" t="str">
            <v>Federal</v>
          </cell>
          <cell r="D961" t="str">
            <v>V1979</v>
          </cell>
          <cell r="E961" t="str">
            <v>Non-Depreciable</v>
          </cell>
          <cell r="F961" t="str">
            <v>UPL DISTR NON DEP LAND</v>
          </cell>
          <cell r="G961">
            <v>0</v>
          </cell>
          <cell r="H961">
            <v>623695</v>
          </cell>
          <cell r="I961">
            <v>104517</v>
          </cell>
          <cell r="J961">
            <v>104517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</row>
        <row r="962">
          <cell r="A962">
            <v>2014</v>
          </cell>
          <cell r="B962" t="str">
            <v>PacifiCorp</v>
          </cell>
          <cell r="C962" t="str">
            <v>Federal</v>
          </cell>
          <cell r="D962" t="str">
            <v>V1979</v>
          </cell>
          <cell r="E962" t="str">
            <v>Non-Depreciable</v>
          </cell>
          <cell r="F962" t="str">
            <v>UPL GENERAL NON DEP LAND</v>
          </cell>
          <cell r="G962">
            <v>0</v>
          </cell>
          <cell r="H962">
            <v>623696</v>
          </cell>
          <cell r="I962">
            <v>85961</v>
          </cell>
          <cell r="J962">
            <v>85961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</row>
        <row r="963">
          <cell r="A963">
            <v>2014</v>
          </cell>
          <cell r="B963" t="str">
            <v>PacifiCorp</v>
          </cell>
          <cell r="C963" t="str">
            <v>Federal</v>
          </cell>
          <cell r="D963" t="str">
            <v>V1979</v>
          </cell>
          <cell r="E963" t="str">
            <v>Non-Depreciable</v>
          </cell>
          <cell r="F963" t="str">
            <v>UPL STEAM HR NON DEP LAND</v>
          </cell>
          <cell r="G963">
            <v>0</v>
          </cell>
          <cell r="H963">
            <v>623700</v>
          </cell>
          <cell r="I963">
            <v>1854365</v>
          </cell>
          <cell r="J963">
            <v>1854365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</row>
        <row r="964">
          <cell r="A964">
            <v>2014</v>
          </cell>
          <cell r="B964" t="str">
            <v>PacifiCorp</v>
          </cell>
          <cell r="C964" t="str">
            <v>Federal</v>
          </cell>
          <cell r="D964" t="str">
            <v>V1979</v>
          </cell>
          <cell r="E964" t="str">
            <v>Non-Depreciable</v>
          </cell>
          <cell r="F964" t="str">
            <v>UPL TRANS NON DEP LAND</v>
          </cell>
          <cell r="G964">
            <v>0</v>
          </cell>
          <cell r="H964">
            <v>623694</v>
          </cell>
          <cell r="I964">
            <v>883951</v>
          </cell>
          <cell r="J964">
            <v>883951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</row>
        <row r="965">
          <cell r="A965">
            <v>2014</v>
          </cell>
          <cell r="B965" t="str">
            <v>PacifiCorp</v>
          </cell>
          <cell r="C965" t="str">
            <v>Federal</v>
          </cell>
          <cell r="D965" t="str">
            <v>V1979</v>
          </cell>
          <cell r="E965" t="str">
            <v>Non-Depreciable Total</v>
          </cell>
          <cell r="F965">
            <v>0</v>
          </cell>
          <cell r="G965">
            <v>0</v>
          </cell>
          <cell r="H965">
            <v>0</v>
          </cell>
          <cell r="I965">
            <v>3177893</v>
          </cell>
          <cell r="J965">
            <v>3177893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</row>
        <row r="966">
          <cell r="A966">
            <v>2014</v>
          </cell>
          <cell r="B966" t="str">
            <v>PacifiCorp</v>
          </cell>
          <cell r="C966" t="str">
            <v>Federal</v>
          </cell>
          <cell r="D966" t="str">
            <v>V1979</v>
          </cell>
          <cell r="E966" t="str">
            <v>Steam</v>
          </cell>
          <cell r="F966" t="str">
            <v>P STEAM DJ</v>
          </cell>
          <cell r="G966">
            <v>0</v>
          </cell>
          <cell r="H966">
            <v>626218</v>
          </cell>
          <cell r="I966">
            <v>539559</v>
          </cell>
          <cell r="J966">
            <v>473460</v>
          </cell>
          <cell r="K966">
            <v>0</v>
          </cell>
          <cell r="L966">
            <v>23683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-50781</v>
          </cell>
          <cell r="R966">
            <v>0</v>
          </cell>
          <cell r="S966">
            <v>0</v>
          </cell>
          <cell r="T966">
            <v>0</v>
          </cell>
          <cell r="U966">
            <v>-39002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-89783</v>
          </cell>
        </row>
        <row r="967">
          <cell r="A967">
            <v>2014</v>
          </cell>
          <cell r="B967" t="str">
            <v>PacifiCorp</v>
          </cell>
          <cell r="C967" t="str">
            <v>Federal</v>
          </cell>
          <cell r="D967" t="str">
            <v>V1979</v>
          </cell>
          <cell r="E967" t="str">
            <v>Steam</v>
          </cell>
          <cell r="F967" t="str">
            <v>P STEAM JB</v>
          </cell>
          <cell r="G967">
            <v>0</v>
          </cell>
          <cell r="H967">
            <v>626220</v>
          </cell>
          <cell r="I967">
            <v>143840581</v>
          </cell>
          <cell r="J967">
            <v>121763117</v>
          </cell>
          <cell r="K967">
            <v>0</v>
          </cell>
          <cell r="L967">
            <v>185761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-13537677</v>
          </cell>
          <cell r="R967">
            <v>0</v>
          </cell>
          <cell r="S967">
            <v>0</v>
          </cell>
          <cell r="T967">
            <v>0</v>
          </cell>
          <cell r="U967">
            <v>-10397396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-23935073</v>
          </cell>
        </row>
        <row r="968">
          <cell r="A968">
            <v>2014</v>
          </cell>
          <cell r="B968" t="str">
            <v>PacifiCorp</v>
          </cell>
          <cell r="C968" t="str">
            <v>Federal</v>
          </cell>
          <cell r="D968" t="str">
            <v>V1979</v>
          </cell>
          <cell r="E968" t="str">
            <v>Steam</v>
          </cell>
          <cell r="F968" t="str">
            <v>P STEAM JB EASE</v>
          </cell>
          <cell r="G968">
            <v>0</v>
          </cell>
          <cell r="H968">
            <v>626219</v>
          </cell>
          <cell r="I968">
            <v>4195</v>
          </cell>
          <cell r="J968">
            <v>4203</v>
          </cell>
          <cell r="K968">
            <v>0</v>
          </cell>
          <cell r="L968">
            <v>8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</row>
        <row r="969">
          <cell r="A969">
            <v>2014</v>
          </cell>
          <cell r="B969" t="str">
            <v>PacifiCorp</v>
          </cell>
          <cell r="C969" t="str">
            <v>Federal</v>
          </cell>
          <cell r="D969" t="str">
            <v>V1979</v>
          </cell>
          <cell r="E969" t="str">
            <v>Steam</v>
          </cell>
          <cell r="F969" t="str">
            <v>UPL STEAM BLUNDELL</v>
          </cell>
          <cell r="G969">
            <v>0</v>
          </cell>
          <cell r="H969">
            <v>627588</v>
          </cell>
          <cell r="I969">
            <v>750889</v>
          </cell>
          <cell r="J969">
            <v>731128</v>
          </cell>
          <cell r="K969">
            <v>0</v>
          </cell>
          <cell r="L969">
            <v>16874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-12027</v>
          </cell>
          <cell r="R969">
            <v>0</v>
          </cell>
          <cell r="S969">
            <v>0</v>
          </cell>
          <cell r="T969">
            <v>0</v>
          </cell>
          <cell r="U969">
            <v>-24609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-36636</v>
          </cell>
        </row>
        <row r="970">
          <cell r="A970">
            <v>2014</v>
          </cell>
          <cell r="B970" t="str">
            <v>PacifiCorp</v>
          </cell>
          <cell r="C970" t="str">
            <v>Federal</v>
          </cell>
          <cell r="D970" t="str">
            <v>V1979</v>
          </cell>
          <cell r="E970" t="str">
            <v>Steam</v>
          </cell>
          <cell r="F970" t="str">
            <v>UPL STEAM CARBON</v>
          </cell>
          <cell r="G970">
            <v>0</v>
          </cell>
          <cell r="H970">
            <v>623955</v>
          </cell>
          <cell r="I970">
            <v>923433</v>
          </cell>
          <cell r="J970">
            <v>936665</v>
          </cell>
          <cell r="K970">
            <v>0</v>
          </cell>
          <cell r="L970">
            <v>58287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-14791</v>
          </cell>
          <cell r="R970">
            <v>0</v>
          </cell>
          <cell r="S970">
            <v>0</v>
          </cell>
          <cell r="T970">
            <v>0</v>
          </cell>
          <cell r="U970">
            <v>-30264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-45055</v>
          </cell>
        </row>
        <row r="971">
          <cell r="A971">
            <v>2014</v>
          </cell>
          <cell r="B971" t="str">
            <v>PacifiCorp</v>
          </cell>
          <cell r="C971" t="str">
            <v>Federal</v>
          </cell>
          <cell r="D971" t="str">
            <v>V1979</v>
          </cell>
          <cell r="E971" t="str">
            <v>Steam</v>
          </cell>
          <cell r="F971" t="str">
            <v>UPL STEAM GADSBY</v>
          </cell>
          <cell r="G971">
            <v>0</v>
          </cell>
          <cell r="H971">
            <v>623956</v>
          </cell>
          <cell r="I971">
            <v>842140</v>
          </cell>
          <cell r="J971">
            <v>854449</v>
          </cell>
          <cell r="K971">
            <v>0</v>
          </cell>
          <cell r="L971">
            <v>53398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-13489</v>
          </cell>
          <cell r="R971">
            <v>0</v>
          </cell>
          <cell r="S971">
            <v>0</v>
          </cell>
          <cell r="T971">
            <v>0</v>
          </cell>
          <cell r="U971">
            <v>-2760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-41089</v>
          </cell>
        </row>
        <row r="972">
          <cell r="A972">
            <v>2014</v>
          </cell>
          <cell r="B972" t="str">
            <v>PacifiCorp</v>
          </cell>
          <cell r="C972" t="str">
            <v>Federal</v>
          </cell>
          <cell r="D972" t="str">
            <v>V1979</v>
          </cell>
          <cell r="E972" t="str">
            <v>Steam</v>
          </cell>
          <cell r="F972" t="str">
            <v>UPL STEAM HUNTER</v>
          </cell>
          <cell r="G972">
            <v>0</v>
          </cell>
          <cell r="H972">
            <v>623958</v>
          </cell>
          <cell r="I972">
            <v>16941176</v>
          </cell>
          <cell r="J972">
            <v>16498813</v>
          </cell>
          <cell r="K972">
            <v>0</v>
          </cell>
          <cell r="L972">
            <v>38421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-271346</v>
          </cell>
          <cell r="R972">
            <v>0</v>
          </cell>
          <cell r="S972">
            <v>0</v>
          </cell>
          <cell r="T972">
            <v>0</v>
          </cell>
          <cell r="U972">
            <v>-555226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-826573</v>
          </cell>
        </row>
        <row r="973">
          <cell r="A973">
            <v>2014</v>
          </cell>
          <cell r="B973" t="str">
            <v>PacifiCorp</v>
          </cell>
          <cell r="C973" t="str">
            <v>Federal</v>
          </cell>
          <cell r="D973" t="str">
            <v>V1979</v>
          </cell>
          <cell r="E973" t="str">
            <v>Steam</v>
          </cell>
          <cell r="F973" t="str">
            <v>UPL STEAM HUNTINGTON</v>
          </cell>
          <cell r="G973">
            <v>0</v>
          </cell>
          <cell r="H973">
            <v>623957</v>
          </cell>
          <cell r="I973">
            <v>3852092</v>
          </cell>
          <cell r="J973">
            <v>6418653</v>
          </cell>
          <cell r="K973">
            <v>0</v>
          </cell>
          <cell r="L973">
            <v>2754507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-61699</v>
          </cell>
          <cell r="R973">
            <v>0</v>
          </cell>
          <cell r="S973">
            <v>0</v>
          </cell>
          <cell r="T973">
            <v>0</v>
          </cell>
          <cell r="U973">
            <v>-126247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-187946</v>
          </cell>
        </row>
        <row r="974">
          <cell r="A974">
            <v>2014</v>
          </cell>
          <cell r="B974" t="str">
            <v>PacifiCorp</v>
          </cell>
          <cell r="C974" t="str">
            <v>Federal</v>
          </cell>
          <cell r="D974" t="str">
            <v>V1979</v>
          </cell>
          <cell r="E974" t="str">
            <v>Steam</v>
          </cell>
          <cell r="F974" t="str">
            <v>UPL STEAM NAUGHTON</v>
          </cell>
          <cell r="G974">
            <v>0</v>
          </cell>
          <cell r="H974">
            <v>626651</v>
          </cell>
          <cell r="I974">
            <v>3439400</v>
          </cell>
          <cell r="J974">
            <v>3916963</v>
          </cell>
          <cell r="K974">
            <v>0</v>
          </cell>
          <cell r="L974">
            <v>645374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-55089</v>
          </cell>
          <cell r="R974">
            <v>0</v>
          </cell>
          <cell r="S974">
            <v>0</v>
          </cell>
          <cell r="T974">
            <v>0</v>
          </cell>
          <cell r="U974">
            <v>-112722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-167811</v>
          </cell>
        </row>
        <row r="975">
          <cell r="A975">
            <v>2014</v>
          </cell>
          <cell r="B975" t="str">
            <v>PacifiCorp</v>
          </cell>
          <cell r="C975" t="str">
            <v>Federal</v>
          </cell>
          <cell r="D975" t="str">
            <v>V1979</v>
          </cell>
          <cell r="E975" t="str">
            <v>Steam Total</v>
          </cell>
          <cell r="F975">
            <v>0</v>
          </cell>
          <cell r="G975">
            <v>0</v>
          </cell>
          <cell r="H975">
            <v>0</v>
          </cell>
          <cell r="I975">
            <v>171133466</v>
          </cell>
          <cell r="J975">
            <v>151597450</v>
          </cell>
          <cell r="K975">
            <v>0</v>
          </cell>
          <cell r="L975">
            <v>5793951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-14016898</v>
          </cell>
          <cell r="R975">
            <v>0</v>
          </cell>
          <cell r="S975">
            <v>0</v>
          </cell>
          <cell r="T975">
            <v>0</v>
          </cell>
          <cell r="U975">
            <v>-11313067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-25329966</v>
          </cell>
        </row>
        <row r="976">
          <cell r="A976">
            <v>2014</v>
          </cell>
          <cell r="B976" t="str">
            <v>PacifiCorp</v>
          </cell>
          <cell r="C976" t="str">
            <v>Federal</v>
          </cell>
          <cell r="D976" t="str">
            <v>V1979</v>
          </cell>
          <cell r="E976" t="str">
            <v>Structures</v>
          </cell>
          <cell r="F976" t="str">
            <v>P STRUCTURES</v>
          </cell>
          <cell r="G976">
            <v>0</v>
          </cell>
          <cell r="H976">
            <v>626221</v>
          </cell>
          <cell r="I976">
            <v>141566</v>
          </cell>
          <cell r="J976">
            <v>141566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</row>
        <row r="977">
          <cell r="A977">
            <v>2014</v>
          </cell>
          <cell r="B977" t="str">
            <v>PacifiCorp</v>
          </cell>
          <cell r="C977" t="str">
            <v>Federal</v>
          </cell>
          <cell r="D977" t="str">
            <v>V1979</v>
          </cell>
          <cell r="E977" t="str">
            <v>Structures</v>
          </cell>
          <cell r="F977" t="str">
            <v>UPL STRUCTURES</v>
          </cell>
          <cell r="G977">
            <v>0</v>
          </cell>
          <cell r="H977">
            <v>625397</v>
          </cell>
          <cell r="I977">
            <v>6290979</v>
          </cell>
          <cell r="J977">
            <v>7846610</v>
          </cell>
          <cell r="K977">
            <v>0</v>
          </cell>
          <cell r="L977">
            <v>1865531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-101733</v>
          </cell>
          <cell r="R977">
            <v>0</v>
          </cell>
          <cell r="S977">
            <v>0</v>
          </cell>
          <cell r="T977">
            <v>0</v>
          </cell>
          <cell r="U977">
            <v>-208167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-309900</v>
          </cell>
        </row>
        <row r="978">
          <cell r="A978">
            <v>2014</v>
          </cell>
          <cell r="B978" t="str">
            <v>PacifiCorp</v>
          </cell>
          <cell r="C978" t="str">
            <v>Federal</v>
          </cell>
          <cell r="D978" t="str">
            <v>V1979</v>
          </cell>
          <cell r="E978" t="str">
            <v>Structures Total</v>
          </cell>
          <cell r="F978">
            <v>0</v>
          </cell>
          <cell r="G978">
            <v>0</v>
          </cell>
          <cell r="H978">
            <v>0</v>
          </cell>
          <cell r="I978">
            <v>6432545</v>
          </cell>
          <cell r="J978">
            <v>7988176</v>
          </cell>
          <cell r="K978">
            <v>0</v>
          </cell>
          <cell r="L978">
            <v>1865531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-101733</v>
          </cell>
          <cell r="R978">
            <v>0</v>
          </cell>
          <cell r="S978">
            <v>0</v>
          </cell>
          <cell r="T978">
            <v>0</v>
          </cell>
          <cell r="U978">
            <v>-208167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-309900</v>
          </cell>
        </row>
        <row r="979">
          <cell r="A979">
            <v>2014</v>
          </cell>
          <cell r="B979" t="str">
            <v>PacifiCorp</v>
          </cell>
          <cell r="C979" t="str">
            <v>Federal</v>
          </cell>
          <cell r="D979" t="str">
            <v>V1979</v>
          </cell>
          <cell r="E979" t="str">
            <v>Transmission</v>
          </cell>
          <cell r="F979" t="str">
            <v>P TRANS DDB</v>
          </cell>
          <cell r="G979">
            <v>0</v>
          </cell>
          <cell r="H979">
            <v>626223</v>
          </cell>
          <cell r="I979">
            <v>4271904</v>
          </cell>
          <cell r="J979">
            <v>3646262</v>
          </cell>
          <cell r="K979">
            <v>0</v>
          </cell>
          <cell r="L979">
            <v>149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-30539</v>
          </cell>
          <cell r="R979">
            <v>0</v>
          </cell>
          <cell r="S979">
            <v>0</v>
          </cell>
          <cell r="T979">
            <v>0</v>
          </cell>
          <cell r="U979">
            <v>-595253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-625792</v>
          </cell>
        </row>
        <row r="980">
          <cell r="A980">
            <v>2014</v>
          </cell>
          <cell r="B980" t="str">
            <v>PacifiCorp</v>
          </cell>
          <cell r="C980" t="str">
            <v>Federal</v>
          </cell>
          <cell r="D980" t="str">
            <v>V1979</v>
          </cell>
          <cell r="E980" t="str">
            <v>Transmission</v>
          </cell>
          <cell r="F980" t="str">
            <v>P TRANS EASE</v>
          </cell>
          <cell r="G980">
            <v>0</v>
          </cell>
          <cell r="H980">
            <v>627586</v>
          </cell>
          <cell r="I980">
            <v>4577</v>
          </cell>
          <cell r="J980">
            <v>3906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-67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-670</v>
          </cell>
        </row>
        <row r="981">
          <cell r="A981">
            <v>2014</v>
          </cell>
          <cell r="B981" t="str">
            <v>PacifiCorp</v>
          </cell>
          <cell r="C981" t="str">
            <v>Federal</v>
          </cell>
          <cell r="D981" t="str">
            <v>V1979</v>
          </cell>
          <cell r="E981" t="str">
            <v>Transmission</v>
          </cell>
          <cell r="F981" t="str">
            <v>UPL TRANSMISSION</v>
          </cell>
          <cell r="G981">
            <v>0</v>
          </cell>
          <cell r="H981">
            <v>625398</v>
          </cell>
          <cell r="I981">
            <v>34898946</v>
          </cell>
          <cell r="J981">
            <v>38149847</v>
          </cell>
          <cell r="K981">
            <v>0</v>
          </cell>
          <cell r="L981">
            <v>5589188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-595640</v>
          </cell>
          <cell r="R981">
            <v>0</v>
          </cell>
          <cell r="S981">
            <v>0</v>
          </cell>
          <cell r="T981">
            <v>0</v>
          </cell>
          <cell r="U981">
            <v>-1742647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-2338287</v>
          </cell>
        </row>
        <row r="982">
          <cell r="A982">
            <v>2014</v>
          </cell>
          <cell r="B982" t="str">
            <v>PacifiCorp</v>
          </cell>
          <cell r="C982" t="str">
            <v>Federal</v>
          </cell>
          <cell r="D982" t="str">
            <v>V1979</v>
          </cell>
          <cell r="E982" t="str">
            <v>Transmission</v>
          </cell>
          <cell r="F982" t="str">
            <v>UPL TRANSMISSION CLEARING</v>
          </cell>
          <cell r="G982">
            <v>0</v>
          </cell>
          <cell r="H982">
            <v>625399</v>
          </cell>
          <cell r="I982">
            <v>687052</v>
          </cell>
          <cell r="J982">
            <v>687085</v>
          </cell>
          <cell r="K982">
            <v>0</v>
          </cell>
          <cell r="L982">
            <v>33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</row>
        <row r="983">
          <cell r="A983">
            <v>2014</v>
          </cell>
          <cell r="B983" t="str">
            <v>PacifiCorp</v>
          </cell>
          <cell r="C983" t="str">
            <v>Federal</v>
          </cell>
          <cell r="D983" t="str">
            <v>V1979</v>
          </cell>
          <cell r="E983" t="str">
            <v>Transmission</v>
          </cell>
          <cell r="F983" t="str">
            <v>UPL TRANSMISSION EASEMENT</v>
          </cell>
          <cell r="G983">
            <v>0</v>
          </cell>
          <cell r="H983">
            <v>625400</v>
          </cell>
          <cell r="I983">
            <v>2139957</v>
          </cell>
          <cell r="J983">
            <v>2145287</v>
          </cell>
          <cell r="K983">
            <v>0</v>
          </cell>
          <cell r="L983">
            <v>533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</row>
        <row r="984">
          <cell r="A984">
            <v>2014</v>
          </cell>
          <cell r="B984" t="str">
            <v>PacifiCorp</v>
          </cell>
          <cell r="C984" t="str">
            <v>Federal</v>
          </cell>
          <cell r="D984" t="str">
            <v>V1979</v>
          </cell>
          <cell r="E984" t="str">
            <v>Transmission Total</v>
          </cell>
          <cell r="F984">
            <v>0</v>
          </cell>
          <cell r="G984">
            <v>0</v>
          </cell>
          <cell r="H984">
            <v>0</v>
          </cell>
          <cell r="I984">
            <v>42002436</v>
          </cell>
          <cell r="J984">
            <v>44632387</v>
          </cell>
          <cell r="K984">
            <v>0</v>
          </cell>
          <cell r="L984">
            <v>559470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-626179</v>
          </cell>
          <cell r="R984">
            <v>0</v>
          </cell>
          <cell r="S984">
            <v>0</v>
          </cell>
          <cell r="T984">
            <v>0</v>
          </cell>
          <cell r="U984">
            <v>-233857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-2964749</v>
          </cell>
        </row>
        <row r="985">
          <cell r="A985">
            <v>2014</v>
          </cell>
          <cell r="B985" t="str">
            <v>PacifiCorp</v>
          </cell>
          <cell r="C985" t="str">
            <v>Federal</v>
          </cell>
          <cell r="D985" t="str">
            <v>V1979</v>
          </cell>
          <cell r="E985" t="str">
            <v>Vehicles</v>
          </cell>
          <cell r="F985" t="str">
            <v>P TRAILERS</v>
          </cell>
          <cell r="G985">
            <v>0</v>
          </cell>
          <cell r="H985">
            <v>626222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</row>
        <row r="986">
          <cell r="A986">
            <v>2014</v>
          </cell>
          <cell r="B986" t="str">
            <v>PacifiCorp</v>
          </cell>
          <cell r="C986" t="str">
            <v>Federal</v>
          </cell>
          <cell r="D986" t="str">
            <v>V1979</v>
          </cell>
          <cell r="E986" t="str">
            <v>Vehicles Total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</row>
        <row r="987">
          <cell r="A987">
            <v>0</v>
          </cell>
          <cell r="B987">
            <v>0</v>
          </cell>
          <cell r="C987">
            <v>0</v>
          </cell>
          <cell r="D987" t="str">
            <v>V1979 Total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292761002</v>
          </cell>
          <cell r="J987">
            <v>282187544</v>
          </cell>
          <cell r="K987">
            <v>0</v>
          </cell>
          <cell r="L987">
            <v>28129995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-15536115</v>
          </cell>
          <cell r="R987">
            <v>0</v>
          </cell>
          <cell r="S987">
            <v>0</v>
          </cell>
          <cell r="T987">
            <v>0</v>
          </cell>
          <cell r="U987">
            <v>-23167338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-38703453</v>
          </cell>
        </row>
        <row r="988">
          <cell r="A988">
            <v>2014</v>
          </cell>
          <cell r="B988" t="str">
            <v>PacifiCorp</v>
          </cell>
          <cell r="C988" t="str">
            <v>Federal</v>
          </cell>
          <cell r="D988" t="str">
            <v>V1980</v>
          </cell>
          <cell r="E988" t="str">
            <v>Coal (Mining)</v>
          </cell>
          <cell r="F988" t="str">
            <v>P COAL DJ</v>
          </cell>
          <cell r="G988">
            <v>0</v>
          </cell>
          <cell r="H988">
            <v>625401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</row>
        <row r="989">
          <cell r="A989">
            <v>2014</v>
          </cell>
          <cell r="B989" t="str">
            <v>PacifiCorp</v>
          </cell>
          <cell r="C989" t="str">
            <v>Federal</v>
          </cell>
          <cell r="D989" t="str">
            <v>V1980</v>
          </cell>
          <cell r="E989" t="str">
            <v>Coal (Mining) Tota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</row>
        <row r="990">
          <cell r="A990">
            <v>2014</v>
          </cell>
          <cell r="B990" t="str">
            <v>PacifiCorp</v>
          </cell>
          <cell r="C990" t="str">
            <v>Federal</v>
          </cell>
          <cell r="D990" t="str">
            <v>V1980</v>
          </cell>
          <cell r="E990" t="str">
            <v>Distribution</v>
          </cell>
          <cell r="F990" t="str">
            <v>P DISTR DDB</v>
          </cell>
          <cell r="G990">
            <v>0</v>
          </cell>
          <cell r="H990">
            <v>625410</v>
          </cell>
          <cell r="I990">
            <v>48817654</v>
          </cell>
          <cell r="J990">
            <v>44012466</v>
          </cell>
          <cell r="K990">
            <v>0</v>
          </cell>
          <cell r="L990">
            <v>397298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-827649</v>
          </cell>
          <cell r="R990">
            <v>0</v>
          </cell>
          <cell r="S990">
            <v>0</v>
          </cell>
          <cell r="T990">
            <v>0</v>
          </cell>
          <cell r="U990">
            <v>-4374837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-5202486</v>
          </cell>
        </row>
        <row r="991">
          <cell r="A991">
            <v>2014</v>
          </cell>
          <cell r="B991" t="str">
            <v>PacifiCorp</v>
          </cell>
          <cell r="C991" t="str">
            <v>Federal</v>
          </cell>
          <cell r="D991" t="str">
            <v>V1980</v>
          </cell>
          <cell r="E991" t="str">
            <v>Distribution</v>
          </cell>
          <cell r="F991" t="str">
            <v>P DISTR EASE</v>
          </cell>
          <cell r="G991">
            <v>0</v>
          </cell>
          <cell r="H991">
            <v>623590</v>
          </cell>
          <cell r="I991">
            <v>97662</v>
          </cell>
          <cell r="J991">
            <v>91494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-2836</v>
          </cell>
          <cell r="R991">
            <v>0</v>
          </cell>
          <cell r="S991">
            <v>0</v>
          </cell>
          <cell r="T991">
            <v>0</v>
          </cell>
          <cell r="U991">
            <v>-3331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-6168</v>
          </cell>
        </row>
        <row r="992">
          <cell r="A992">
            <v>2014</v>
          </cell>
          <cell r="B992" t="str">
            <v>PacifiCorp</v>
          </cell>
          <cell r="C992" t="str">
            <v>Federal</v>
          </cell>
          <cell r="D992" t="str">
            <v>V1980</v>
          </cell>
          <cell r="E992" t="str">
            <v>Distribution</v>
          </cell>
          <cell r="F992" t="str">
            <v>UPL DISTRIBUTION CLEARING</v>
          </cell>
          <cell r="G992">
            <v>0</v>
          </cell>
          <cell r="H992">
            <v>623995</v>
          </cell>
          <cell r="I992">
            <v>12828</v>
          </cell>
          <cell r="J992">
            <v>12885</v>
          </cell>
          <cell r="K992">
            <v>0</v>
          </cell>
          <cell r="L992">
            <v>57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</row>
        <row r="993">
          <cell r="A993">
            <v>2014</v>
          </cell>
          <cell r="B993" t="str">
            <v>PacifiCorp</v>
          </cell>
          <cell r="C993" t="str">
            <v>Federal</v>
          </cell>
          <cell r="D993" t="str">
            <v>V1980</v>
          </cell>
          <cell r="E993" t="str">
            <v>Distribution</v>
          </cell>
          <cell r="F993" t="str">
            <v>UPL DISTRIBUTION EASEMENT</v>
          </cell>
          <cell r="G993">
            <v>0</v>
          </cell>
          <cell r="H993">
            <v>623996</v>
          </cell>
          <cell r="I993">
            <v>234349</v>
          </cell>
          <cell r="J993">
            <v>235526</v>
          </cell>
          <cell r="K993">
            <v>0</v>
          </cell>
          <cell r="L993">
            <v>1177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</row>
        <row r="994">
          <cell r="A994">
            <v>2014</v>
          </cell>
          <cell r="B994" t="str">
            <v>PacifiCorp</v>
          </cell>
          <cell r="C994" t="str">
            <v>Federal</v>
          </cell>
          <cell r="D994" t="str">
            <v>V1980</v>
          </cell>
          <cell r="E994" t="str">
            <v>Distribution</v>
          </cell>
          <cell r="F994" t="str">
            <v>UPL DISTRIBUTION MASS</v>
          </cell>
          <cell r="G994">
            <v>0</v>
          </cell>
          <cell r="H994">
            <v>623997</v>
          </cell>
          <cell r="I994">
            <v>18266931</v>
          </cell>
          <cell r="J994">
            <v>19274353</v>
          </cell>
          <cell r="K994">
            <v>0</v>
          </cell>
          <cell r="L994">
            <v>4246645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-474129</v>
          </cell>
          <cell r="R994">
            <v>0</v>
          </cell>
          <cell r="S994">
            <v>0</v>
          </cell>
          <cell r="T994">
            <v>0</v>
          </cell>
          <cell r="U994">
            <v>-2765095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-3239223</v>
          </cell>
        </row>
        <row r="995">
          <cell r="A995">
            <v>2014</v>
          </cell>
          <cell r="B995" t="str">
            <v>PacifiCorp</v>
          </cell>
          <cell r="C995" t="str">
            <v>Federal</v>
          </cell>
          <cell r="D995" t="str">
            <v>V1980</v>
          </cell>
          <cell r="E995" t="str">
            <v>Distribution</v>
          </cell>
          <cell r="F995" t="str">
            <v>UPL DISTRIBUTION SPECIFIC</v>
          </cell>
          <cell r="G995">
            <v>0</v>
          </cell>
          <cell r="H995">
            <v>623998</v>
          </cell>
          <cell r="I995">
            <v>8891217</v>
          </cell>
          <cell r="J995">
            <v>10328012</v>
          </cell>
          <cell r="K995">
            <v>0</v>
          </cell>
          <cell r="L995">
            <v>3067008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-239108</v>
          </cell>
          <cell r="R995">
            <v>0</v>
          </cell>
          <cell r="S995">
            <v>0</v>
          </cell>
          <cell r="T995">
            <v>0</v>
          </cell>
          <cell r="U995">
            <v>-1391106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-1630214</v>
          </cell>
        </row>
        <row r="996">
          <cell r="A996">
            <v>2014</v>
          </cell>
          <cell r="B996" t="str">
            <v>PacifiCorp</v>
          </cell>
          <cell r="C996" t="str">
            <v>Federal</v>
          </cell>
          <cell r="D996" t="str">
            <v>V1980</v>
          </cell>
          <cell r="E996" t="str">
            <v>Distribution Total</v>
          </cell>
          <cell r="F996">
            <v>0</v>
          </cell>
          <cell r="G996">
            <v>0</v>
          </cell>
          <cell r="H996">
            <v>0</v>
          </cell>
          <cell r="I996">
            <v>76320641</v>
          </cell>
          <cell r="J996">
            <v>73954737</v>
          </cell>
          <cell r="K996">
            <v>0</v>
          </cell>
          <cell r="L996">
            <v>7712186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-1543721</v>
          </cell>
          <cell r="R996">
            <v>0</v>
          </cell>
          <cell r="S996">
            <v>0</v>
          </cell>
          <cell r="T996">
            <v>0</v>
          </cell>
          <cell r="U996">
            <v>-8534369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-10078090</v>
          </cell>
        </row>
        <row r="997">
          <cell r="A997">
            <v>2014</v>
          </cell>
          <cell r="B997" t="str">
            <v>PacifiCorp</v>
          </cell>
          <cell r="C997" t="str">
            <v>Federal</v>
          </cell>
          <cell r="D997" t="str">
            <v>V1980</v>
          </cell>
          <cell r="E997" t="str">
            <v>General</v>
          </cell>
          <cell r="F997" t="str">
            <v>P DATA HNDLNG</v>
          </cell>
          <cell r="G997">
            <v>0</v>
          </cell>
          <cell r="H997">
            <v>625859</v>
          </cell>
          <cell r="I997">
            <v>887347</v>
          </cell>
          <cell r="J997">
            <v>677941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-253745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44340</v>
          </cell>
          <cell r="AQ997">
            <v>0</v>
          </cell>
          <cell r="AR997">
            <v>0</v>
          </cell>
          <cell r="AS997">
            <v>0</v>
          </cell>
          <cell r="AT997">
            <v>-209405</v>
          </cell>
        </row>
        <row r="998">
          <cell r="A998">
            <v>2014</v>
          </cell>
          <cell r="B998" t="str">
            <v>PacifiCorp</v>
          </cell>
          <cell r="C998" t="str">
            <v>Federal</v>
          </cell>
          <cell r="D998" t="str">
            <v>V1980</v>
          </cell>
          <cell r="E998" t="str">
            <v>General</v>
          </cell>
          <cell r="F998" t="str">
            <v>P MISC</v>
          </cell>
          <cell r="G998">
            <v>0</v>
          </cell>
          <cell r="H998">
            <v>623594</v>
          </cell>
          <cell r="I998">
            <v>138538</v>
          </cell>
          <cell r="J998">
            <v>138562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24</v>
          </cell>
          <cell r="AQ998">
            <v>0</v>
          </cell>
          <cell r="AR998">
            <v>0</v>
          </cell>
          <cell r="AS998">
            <v>0</v>
          </cell>
          <cell r="AT998">
            <v>24</v>
          </cell>
        </row>
        <row r="999">
          <cell r="A999">
            <v>2014</v>
          </cell>
          <cell r="B999" t="str">
            <v>PacifiCorp</v>
          </cell>
          <cell r="C999" t="str">
            <v>Federal</v>
          </cell>
          <cell r="D999" t="str">
            <v>V1980</v>
          </cell>
          <cell r="E999" t="str">
            <v>General</v>
          </cell>
          <cell r="F999" t="str">
            <v>P OFFICE FURN</v>
          </cell>
          <cell r="G999">
            <v>0</v>
          </cell>
          <cell r="H999">
            <v>623410</v>
          </cell>
          <cell r="I999">
            <v>175749</v>
          </cell>
          <cell r="J999">
            <v>121942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-53807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-53807</v>
          </cell>
        </row>
        <row r="1000">
          <cell r="A1000">
            <v>2014</v>
          </cell>
          <cell r="B1000" t="str">
            <v>PacifiCorp</v>
          </cell>
          <cell r="C1000" t="str">
            <v>Federal</v>
          </cell>
          <cell r="D1000" t="str">
            <v>V1980</v>
          </cell>
          <cell r="E1000" t="str">
            <v>General Total</v>
          </cell>
          <cell r="F1000">
            <v>0</v>
          </cell>
          <cell r="G1000">
            <v>0</v>
          </cell>
          <cell r="H1000">
            <v>0</v>
          </cell>
          <cell r="I1000">
            <v>1201634</v>
          </cell>
          <cell r="J1000">
            <v>938446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-307552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44364</v>
          </cell>
          <cell r="AQ1000">
            <v>0</v>
          </cell>
          <cell r="AR1000">
            <v>0</v>
          </cell>
          <cell r="AS1000">
            <v>0</v>
          </cell>
          <cell r="AT1000">
            <v>-263188</v>
          </cell>
        </row>
        <row r="1001">
          <cell r="A1001">
            <v>2014</v>
          </cell>
          <cell r="B1001" t="str">
            <v>PacifiCorp</v>
          </cell>
          <cell r="C1001" t="str">
            <v>Federal</v>
          </cell>
          <cell r="D1001" t="str">
            <v>V1980</v>
          </cell>
          <cell r="E1001" t="str">
            <v>Hydro</v>
          </cell>
          <cell r="F1001" t="str">
            <v>P HYDRO</v>
          </cell>
          <cell r="G1001">
            <v>0</v>
          </cell>
          <cell r="H1001">
            <v>623591</v>
          </cell>
          <cell r="I1001">
            <v>689599</v>
          </cell>
          <cell r="J1001">
            <v>684280</v>
          </cell>
          <cell r="K1001">
            <v>0</v>
          </cell>
          <cell r="L1001">
            <v>58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-2473</v>
          </cell>
          <cell r="R1001">
            <v>0</v>
          </cell>
          <cell r="S1001">
            <v>0</v>
          </cell>
          <cell r="T1001">
            <v>0</v>
          </cell>
          <cell r="U1001">
            <v>-2904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-5377</v>
          </cell>
        </row>
        <row r="1002">
          <cell r="A1002">
            <v>2014</v>
          </cell>
          <cell r="B1002" t="str">
            <v>PacifiCorp</v>
          </cell>
          <cell r="C1002" t="str">
            <v>Federal</v>
          </cell>
          <cell r="D1002" t="str">
            <v>V1980</v>
          </cell>
          <cell r="E1002" t="str">
            <v>Hydro</v>
          </cell>
          <cell r="F1002" t="str">
            <v>P HYDRO EASE</v>
          </cell>
          <cell r="G1002">
            <v>0</v>
          </cell>
          <cell r="H1002">
            <v>623592</v>
          </cell>
          <cell r="I1002">
            <v>345</v>
          </cell>
          <cell r="J1002">
            <v>345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</row>
        <row r="1003">
          <cell r="A1003">
            <v>2014</v>
          </cell>
          <cell r="B1003" t="str">
            <v>PacifiCorp</v>
          </cell>
          <cell r="C1003" t="str">
            <v>Federal</v>
          </cell>
          <cell r="D1003" t="str">
            <v>V1980</v>
          </cell>
          <cell r="E1003" t="str">
            <v>Hydro</v>
          </cell>
          <cell r="F1003" t="str">
            <v>UPL HYDRO</v>
          </cell>
          <cell r="G1003">
            <v>0</v>
          </cell>
          <cell r="H1003">
            <v>624000</v>
          </cell>
          <cell r="I1003">
            <v>665584</v>
          </cell>
          <cell r="J1003">
            <v>1033843</v>
          </cell>
          <cell r="K1003">
            <v>0</v>
          </cell>
          <cell r="L1003">
            <v>43237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-16897</v>
          </cell>
          <cell r="R1003">
            <v>0</v>
          </cell>
          <cell r="S1003">
            <v>0</v>
          </cell>
          <cell r="T1003">
            <v>0</v>
          </cell>
          <cell r="U1003">
            <v>-47214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-64111</v>
          </cell>
        </row>
        <row r="1004">
          <cell r="A1004">
            <v>2014</v>
          </cell>
          <cell r="B1004" t="str">
            <v>PacifiCorp</v>
          </cell>
          <cell r="C1004" t="str">
            <v>Federal</v>
          </cell>
          <cell r="D1004" t="str">
            <v>V1980</v>
          </cell>
          <cell r="E1004" t="str">
            <v>Hydro Total</v>
          </cell>
          <cell r="F1004">
            <v>0</v>
          </cell>
          <cell r="G1004">
            <v>0</v>
          </cell>
          <cell r="H1004">
            <v>0</v>
          </cell>
          <cell r="I1004">
            <v>1355528</v>
          </cell>
          <cell r="J1004">
            <v>1718468</v>
          </cell>
          <cell r="K1004">
            <v>0</v>
          </cell>
          <cell r="L1004">
            <v>432428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-19370</v>
          </cell>
          <cell r="R1004">
            <v>0</v>
          </cell>
          <cell r="S1004">
            <v>0</v>
          </cell>
          <cell r="T1004">
            <v>0</v>
          </cell>
          <cell r="U1004">
            <v>-50118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-69488</v>
          </cell>
        </row>
        <row r="1005">
          <cell r="A1005">
            <v>2014</v>
          </cell>
          <cell r="B1005" t="str">
            <v>PacifiCorp</v>
          </cell>
          <cell r="C1005" t="str">
            <v>Federal</v>
          </cell>
          <cell r="D1005" t="str">
            <v>V1980</v>
          </cell>
          <cell r="E1005" t="str">
            <v>Non-Depreciable</v>
          </cell>
          <cell r="F1005" t="str">
            <v>P DISTR NON DEP LAND</v>
          </cell>
          <cell r="G1005">
            <v>0</v>
          </cell>
          <cell r="H1005">
            <v>623595</v>
          </cell>
          <cell r="I1005">
            <v>115806</v>
          </cell>
          <cell r="J1005">
            <v>115806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</row>
        <row r="1006">
          <cell r="A1006">
            <v>2014</v>
          </cell>
          <cell r="B1006" t="str">
            <v>PacifiCorp</v>
          </cell>
          <cell r="C1006" t="str">
            <v>Federal</v>
          </cell>
          <cell r="D1006" t="str">
            <v>V1980</v>
          </cell>
          <cell r="E1006" t="str">
            <v>Non-Depreciable</v>
          </cell>
          <cell r="F1006" t="str">
            <v>P GENERAL NON DEP LAND</v>
          </cell>
          <cell r="G1006">
            <v>0</v>
          </cell>
          <cell r="H1006">
            <v>625736</v>
          </cell>
          <cell r="I1006">
            <v>93135</v>
          </cell>
          <cell r="J1006">
            <v>93135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</row>
        <row r="1007">
          <cell r="A1007">
            <v>2014</v>
          </cell>
          <cell r="B1007" t="str">
            <v>PacifiCorp</v>
          </cell>
          <cell r="C1007" t="str">
            <v>Federal</v>
          </cell>
          <cell r="D1007" t="str">
            <v>V1980</v>
          </cell>
          <cell r="E1007" t="str">
            <v>Non-Depreciable</v>
          </cell>
          <cell r="F1007" t="str">
            <v>P TRANS NON DEP LAND</v>
          </cell>
          <cell r="G1007">
            <v>0</v>
          </cell>
          <cell r="H1007">
            <v>624375</v>
          </cell>
          <cell r="I1007">
            <v>35173</v>
          </cell>
          <cell r="J1007">
            <v>35173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</row>
        <row r="1008">
          <cell r="A1008">
            <v>2014</v>
          </cell>
          <cell r="B1008" t="str">
            <v>PacifiCorp</v>
          </cell>
          <cell r="C1008" t="str">
            <v>Federal</v>
          </cell>
          <cell r="D1008" t="str">
            <v>V1980</v>
          </cell>
          <cell r="E1008" t="str">
            <v>Non-Depreciable</v>
          </cell>
          <cell r="F1008" t="str">
            <v>UPL DISTR NON DEP LAND</v>
          </cell>
          <cell r="G1008">
            <v>0</v>
          </cell>
          <cell r="H1008">
            <v>625735</v>
          </cell>
          <cell r="I1008">
            <v>218508</v>
          </cell>
          <cell r="J1008">
            <v>218508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</row>
        <row r="1009">
          <cell r="A1009">
            <v>2014</v>
          </cell>
          <cell r="B1009" t="str">
            <v>PacifiCorp</v>
          </cell>
          <cell r="C1009" t="str">
            <v>Federal</v>
          </cell>
          <cell r="D1009" t="str">
            <v>V1980</v>
          </cell>
          <cell r="E1009" t="str">
            <v>Non-Depreciable</v>
          </cell>
          <cell r="F1009" t="str">
            <v>UPL GENERAL NON DEP LAND</v>
          </cell>
          <cell r="G1009">
            <v>0</v>
          </cell>
          <cell r="H1009">
            <v>625737</v>
          </cell>
          <cell r="I1009">
            <v>65841</v>
          </cell>
          <cell r="J1009">
            <v>65841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</row>
        <row r="1010">
          <cell r="A1010">
            <v>2014</v>
          </cell>
          <cell r="B1010" t="str">
            <v>PacifiCorp</v>
          </cell>
          <cell r="C1010" t="str">
            <v>Federal</v>
          </cell>
          <cell r="D1010" t="str">
            <v>V1980</v>
          </cell>
          <cell r="E1010" t="str">
            <v>Non-Depreciable</v>
          </cell>
          <cell r="F1010" t="str">
            <v>UPL STEAM HR NON DEP LAND</v>
          </cell>
          <cell r="G1010">
            <v>0</v>
          </cell>
          <cell r="H1010">
            <v>623596</v>
          </cell>
          <cell r="I1010">
            <v>470306</v>
          </cell>
          <cell r="J1010">
            <v>470306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</row>
        <row r="1011">
          <cell r="A1011">
            <v>2014</v>
          </cell>
          <cell r="B1011" t="str">
            <v>PacifiCorp</v>
          </cell>
          <cell r="C1011" t="str">
            <v>Federal</v>
          </cell>
          <cell r="D1011" t="str">
            <v>V1980</v>
          </cell>
          <cell r="E1011" t="str">
            <v>Non-Depreciable</v>
          </cell>
          <cell r="F1011" t="str">
            <v>UPL TRANS NON DEP LAND</v>
          </cell>
          <cell r="G1011">
            <v>0</v>
          </cell>
          <cell r="H1011">
            <v>624376</v>
          </cell>
          <cell r="I1011">
            <v>170616</v>
          </cell>
          <cell r="J1011">
            <v>170616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</row>
        <row r="1012">
          <cell r="A1012">
            <v>2014</v>
          </cell>
          <cell r="B1012" t="str">
            <v>PacifiCorp</v>
          </cell>
          <cell r="C1012" t="str">
            <v>Federal</v>
          </cell>
          <cell r="D1012" t="str">
            <v>V1980</v>
          </cell>
          <cell r="E1012" t="str">
            <v>Non-Depreciable Total</v>
          </cell>
          <cell r="F1012">
            <v>0</v>
          </cell>
          <cell r="G1012">
            <v>0</v>
          </cell>
          <cell r="H1012">
            <v>0</v>
          </cell>
          <cell r="I1012">
            <v>1169385</v>
          </cell>
          <cell r="J1012">
            <v>1169385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</row>
        <row r="1013">
          <cell r="A1013">
            <v>2014</v>
          </cell>
          <cell r="B1013" t="str">
            <v>PacifiCorp</v>
          </cell>
          <cell r="C1013" t="str">
            <v>Federal</v>
          </cell>
          <cell r="D1013" t="str">
            <v>V1980</v>
          </cell>
          <cell r="E1013" t="str">
            <v>Steam</v>
          </cell>
          <cell r="F1013" t="str">
            <v>P STEAM DJ</v>
          </cell>
          <cell r="G1013">
            <v>0</v>
          </cell>
          <cell r="H1013">
            <v>623411</v>
          </cell>
          <cell r="I1013">
            <v>795146</v>
          </cell>
          <cell r="J1013">
            <v>799779</v>
          </cell>
          <cell r="K1013">
            <v>0</v>
          </cell>
          <cell r="L1013">
            <v>10657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-596</v>
          </cell>
          <cell r="R1013">
            <v>0</v>
          </cell>
          <cell r="S1013">
            <v>0</v>
          </cell>
          <cell r="T1013">
            <v>0</v>
          </cell>
          <cell r="U1013">
            <v>-5429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-6025</v>
          </cell>
        </row>
        <row r="1014">
          <cell r="A1014">
            <v>2014</v>
          </cell>
          <cell r="B1014" t="str">
            <v>PacifiCorp</v>
          </cell>
          <cell r="C1014" t="str">
            <v>Federal</v>
          </cell>
          <cell r="D1014" t="str">
            <v>V1980</v>
          </cell>
          <cell r="E1014" t="str">
            <v>Steam</v>
          </cell>
          <cell r="F1014" t="str">
            <v>P STEAM JB</v>
          </cell>
          <cell r="G1014">
            <v>0</v>
          </cell>
          <cell r="H1014">
            <v>624808</v>
          </cell>
          <cell r="I1014">
            <v>15345786</v>
          </cell>
          <cell r="J1014">
            <v>15266470</v>
          </cell>
          <cell r="K1014">
            <v>0</v>
          </cell>
          <cell r="L1014">
            <v>36947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-11493</v>
          </cell>
          <cell r="R1014">
            <v>0</v>
          </cell>
          <cell r="S1014">
            <v>0</v>
          </cell>
          <cell r="T1014">
            <v>0</v>
          </cell>
          <cell r="U1014">
            <v>-104771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-116264</v>
          </cell>
        </row>
        <row r="1015">
          <cell r="A1015">
            <v>2014</v>
          </cell>
          <cell r="B1015" t="str">
            <v>PacifiCorp</v>
          </cell>
          <cell r="C1015" t="str">
            <v>Federal</v>
          </cell>
          <cell r="D1015" t="str">
            <v>V1980</v>
          </cell>
          <cell r="E1015" t="str">
            <v>Steam</v>
          </cell>
          <cell r="F1015" t="str">
            <v>P STEAM JB EASE</v>
          </cell>
          <cell r="G1015">
            <v>0</v>
          </cell>
          <cell r="H1015">
            <v>626166</v>
          </cell>
          <cell r="I1015">
            <v>12458</v>
          </cell>
          <cell r="J1015">
            <v>12476</v>
          </cell>
          <cell r="K1015">
            <v>0</v>
          </cell>
          <cell r="L1015">
            <v>18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</row>
        <row r="1016">
          <cell r="A1016">
            <v>2014</v>
          </cell>
          <cell r="B1016" t="str">
            <v>PacifiCorp</v>
          </cell>
          <cell r="C1016" t="str">
            <v>Federal</v>
          </cell>
          <cell r="D1016" t="str">
            <v>V1980</v>
          </cell>
          <cell r="E1016" t="str">
            <v>Steam</v>
          </cell>
          <cell r="F1016" t="str">
            <v>UPL STEAM BLUNDELL</v>
          </cell>
          <cell r="G1016">
            <v>0</v>
          </cell>
          <cell r="H1016">
            <v>624813</v>
          </cell>
          <cell r="I1016">
            <v>3497222</v>
          </cell>
          <cell r="J1016">
            <v>3351164</v>
          </cell>
          <cell r="K1016">
            <v>0</v>
          </cell>
          <cell r="L1016">
            <v>188499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-88639</v>
          </cell>
          <cell r="R1016">
            <v>0</v>
          </cell>
          <cell r="S1016">
            <v>0</v>
          </cell>
          <cell r="T1016">
            <v>0</v>
          </cell>
          <cell r="U1016">
            <v>-245918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-334557</v>
          </cell>
        </row>
        <row r="1017">
          <cell r="A1017">
            <v>2014</v>
          </cell>
          <cell r="B1017" t="str">
            <v>PacifiCorp</v>
          </cell>
          <cell r="C1017" t="str">
            <v>Federal</v>
          </cell>
          <cell r="D1017" t="str">
            <v>V1980</v>
          </cell>
          <cell r="E1017" t="str">
            <v>Steam</v>
          </cell>
          <cell r="F1017" t="str">
            <v>UPL STEAM CARBON</v>
          </cell>
          <cell r="G1017">
            <v>0</v>
          </cell>
          <cell r="H1017">
            <v>624814</v>
          </cell>
          <cell r="I1017">
            <v>3864593</v>
          </cell>
          <cell r="J1017">
            <v>4293259</v>
          </cell>
          <cell r="K1017">
            <v>0</v>
          </cell>
          <cell r="L1017">
            <v>798367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-97949</v>
          </cell>
          <cell r="R1017">
            <v>0</v>
          </cell>
          <cell r="S1017">
            <v>0</v>
          </cell>
          <cell r="T1017">
            <v>0</v>
          </cell>
          <cell r="U1017">
            <v>-271751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-369700</v>
          </cell>
        </row>
        <row r="1018">
          <cell r="A1018">
            <v>2014</v>
          </cell>
          <cell r="B1018" t="str">
            <v>PacifiCorp</v>
          </cell>
          <cell r="C1018" t="str">
            <v>Federal</v>
          </cell>
          <cell r="D1018" t="str">
            <v>V1980</v>
          </cell>
          <cell r="E1018" t="str">
            <v>Steam</v>
          </cell>
          <cell r="F1018" t="str">
            <v>UPL STEAM GADSBY</v>
          </cell>
          <cell r="G1018">
            <v>0</v>
          </cell>
          <cell r="H1018">
            <v>628182</v>
          </cell>
          <cell r="I1018">
            <v>3969114</v>
          </cell>
          <cell r="J1018">
            <v>3916421</v>
          </cell>
          <cell r="K1018">
            <v>0</v>
          </cell>
          <cell r="L1018">
            <v>327006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-100599</v>
          </cell>
          <cell r="R1018">
            <v>0</v>
          </cell>
          <cell r="S1018">
            <v>0</v>
          </cell>
          <cell r="T1018">
            <v>0</v>
          </cell>
          <cell r="U1018">
            <v>-279101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-379699</v>
          </cell>
        </row>
        <row r="1019">
          <cell r="A1019">
            <v>2014</v>
          </cell>
          <cell r="B1019" t="str">
            <v>PacifiCorp</v>
          </cell>
          <cell r="C1019" t="str">
            <v>Federal</v>
          </cell>
          <cell r="D1019" t="str">
            <v>V1980</v>
          </cell>
          <cell r="E1019" t="str">
            <v>Steam</v>
          </cell>
          <cell r="F1019" t="str">
            <v>UPL STEAM HUNTER</v>
          </cell>
          <cell r="G1019">
            <v>0</v>
          </cell>
          <cell r="H1019">
            <v>624340</v>
          </cell>
          <cell r="I1019">
            <v>30862941</v>
          </cell>
          <cell r="J1019">
            <v>75623271</v>
          </cell>
          <cell r="K1019">
            <v>0</v>
          </cell>
          <cell r="L1019">
            <v>47712787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-782233</v>
          </cell>
          <cell r="R1019">
            <v>0</v>
          </cell>
          <cell r="S1019">
            <v>0</v>
          </cell>
          <cell r="T1019">
            <v>0</v>
          </cell>
          <cell r="U1019">
            <v>-2170224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-2952457</v>
          </cell>
        </row>
        <row r="1020">
          <cell r="A1020">
            <v>2014</v>
          </cell>
          <cell r="B1020" t="str">
            <v>PacifiCorp</v>
          </cell>
          <cell r="C1020" t="str">
            <v>Federal</v>
          </cell>
          <cell r="D1020" t="str">
            <v>V1980</v>
          </cell>
          <cell r="E1020" t="str">
            <v>Steam</v>
          </cell>
          <cell r="F1020" t="str">
            <v>UPL STEAM HUNTINGTON</v>
          </cell>
          <cell r="G1020">
            <v>0</v>
          </cell>
          <cell r="H1020">
            <v>628183</v>
          </cell>
          <cell r="I1020">
            <v>19653642</v>
          </cell>
          <cell r="J1020">
            <v>29420265</v>
          </cell>
          <cell r="K1020">
            <v>0</v>
          </cell>
          <cell r="L1020">
            <v>11646759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-498129</v>
          </cell>
          <cell r="R1020">
            <v>0</v>
          </cell>
          <cell r="S1020">
            <v>0</v>
          </cell>
          <cell r="T1020">
            <v>0</v>
          </cell>
          <cell r="U1020">
            <v>-1382007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-1880136</v>
          </cell>
        </row>
        <row r="1021">
          <cell r="A1021">
            <v>2014</v>
          </cell>
          <cell r="B1021" t="str">
            <v>PacifiCorp</v>
          </cell>
          <cell r="C1021" t="str">
            <v>Federal</v>
          </cell>
          <cell r="D1021" t="str">
            <v>V1980</v>
          </cell>
          <cell r="E1021" t="str">
            <v>Steam</v>
          </cell>
          <cell r="F1021" t="str">
            <v>UPL STEAM NAUGHTON</v>
          </cell>
          <cell r="G1021">
            <v>0</v>
          </cell>
          <cell r="H1021">
            <v>624341</v>
          </cell>
          <cell r="I1021">
            <v>18138978</v>
          </cell>
          <cell r="J1021">
            <v>17953629</v>
          </cell>
          <cell r="K1021">
            <v>0</v>
          </cell>
          <cell r="L1021">
            <v>1549889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-459739</v>
          </cell>
          <cell r="R1021">
            <v>0</v>
          </cell>
          <cell r="S1021">
            <v>0</v>
          </cell>
          <cell r="T1021">
            <v>0</v>
          </cell>
          <cell r="U1021">
            <v>-1275499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-1735238</v>
          </cell>
        </row>
        <row r="1022">
          <cell r="A1022">
            <v>2014</v>
          </cell>
          <cell r="B1022" t="str">
            <v>PacifiCorp</v>
          </cell>
          <cell r="C1022" t="str">
            <v>Federal</v>
          </cell>
          <cell r="D1022" t="str">
            <v>V1980</v>
          </cell>
          <cell r="E1022" t="str">
            <v>Steam Total</v>
          </cell>
          <cell r="F1022">
            <v>0</v>
          </cell>
          <cell r="G1022">
            <v>0</v>
          </cell>
          <cell r="H1022">
            <v>0</v>
          </cell>
          <cell r="I1022">
            <v>96139881</v>
          </cell>
          <cell r="J1022">
            <v>150636734</v>
          </cell>
          <cell r="K1022">
            <v>0</v>
          </cell>
          <cell r="L1022">
            <v>6227093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-2039377</v>
          </cell>
          <cell r="R1022">
            <v>0</v>
          </cell>
          <cell r="S1022">
            <v>0</v>
          </cell>
          <cell r="T1022">
            <v>0</v>
          </cell>
          <cell r="U1022">
            <v>-573470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-7774076</v>
          </cell>
        </row>
        <row r="1023">
          <cell r="A1023">
            <v>2014</v>
          </cell>
          <cell r="B1023" t="str">
            <v>PacifiCorp</v>
          </cell>
          <cell r="C1023" t="str">
            <v>Federal</v>
          </cell>
          <cell r="D1023" t="str">
            <v>V1980</v>
          </cell>
          <cell r="E1023" t="str">
            <v>Structures</v>
          </cell>
          <cell r="F1023" t="str">
            <v>P STRUCTURES</v>
          </cell>
          <cell r="G1023">
            <v>0</v>
          </cell>
          <cell r="H1023">
            <v>624809</v>
          </cell>
          <cell r="I1023">
            <v>3666311</v>
          </cell>
          <cell r="J1023">
            <v>3675768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9457</v>
          </cell>
          <cell r="AQ1023">
            <v>0</v>
          </cell>
          <cell r="AR1023">
            <v>0</v>
          </cell>
          <cell r="AS1023">
            <v>0</v>
          </cell>
          <cell r="AT1023">
            <v>9457</v>
          </cell>
        </row>
        <row r="1024">
          <cell r="A1024">
            <v>2014</v>
          </cell>
          <cell r="B1024" t="str">
            <v>PacifiCorp</v>
          </cell>
          <cell r="C1024" t="str">
            <v>Federal</v>
          </cell>
          <cell r="D1024" t="str">
            <v>V1980</v>
          </cell>
          <cell r="E1024" t="str">
            <v>Structures</v>
          </cell>
          <cell r="F1024" t="str">
            <v>UPL STRUCTURES</v>
          </cell>
          <cell r="G1024">
            <v>0</v>
          </cell>
          <cell r="H1024">
            <v>624001</v>
          </cell>
          <cell r="I1024">
            <v>3470628</v>
          </cell>
          <cell r="J1024">
            <v>4860704</v>
          </cell>
          <cell r="K1024">
            <v>0</v>
          </cell>
          <cell r="L1024">
            <v>1712211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-84900</v>
          </cell>
          <cell r="R1024">
            <v>0</v>
          </cell>
          <cell r="S1024">
            <v>0</v>
          </cell>
          <cell r="T1024">
            <v>0</v>
          </cell>
          <cell r="U1024">
            <v>-237235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-322136</v>
          </cell>
        </row>
        <row r="1025">
          <cell r="A1025">
            <v>2014</v>
          </cell>
          <cell r="B1025" t="str">
            <v>PacifiCorp</v>
          </cell>
          <cell r="C1025" t="str">
            <v>Federal</v>
          </cell>
          <cell r="D1025" t="str">
            <v>V1980</v>
          </cell>
          <cell r="E1025" t="str">
            <v>Structures Total</v>
          </cell>
          <cell r="F1025">
            <v>0</v>
          </cell>
          <cell r="G1025">
            <v>0</v>
          </cell>
          <cell r="H1025">
            <v>0</v>
          </cell>
          <cell r="I1025">
            <v>7136939</v>
          </cell>
          <cell r="J1025">
            <v>8536472</v>
          </cell>
          <cell r="K1025">
            <v>0</v>
          </cell>
          <cell r="L1025">
            <v>1712211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-84900</v>
          </cell>
          <cell r="R1025">
            <v>0</v>
          </cell>
          <cell r="S1025">
            <v>0</v>
          </cell>
          <cell r="T1025">
            <v>0</v>
          </cell>
          <cell r="U1025">
            <v>-237235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9457</v>
          </cell>
          <cell r="AQ1025">
            <v>0</v>
          </cell>
          <cell r="AR1025">
            <v>0</v>
          </cell>
          <cell r="AS1025">
            <v>0</v>
          </cell>
          <cell r="AT1025">
            <v>-312679</v>
          </cell>
        </row>
        <row r="1026">
          <cell r="A1026">
            <v>2014</v>
          </cell>
          <cell r="B1026" t="str">
            <v>PacifiCorp</v>
          </cell>
          <cell r="C1026" t="str">
            <v>Federal</v>
          </cell>
          <cell r="D1026" t="str">
            <v>V1980</v>
          </cell>
          <cell r="E1026" t="str">
            <v>Transmission</v>
          </cell>
          <cell r="F1026" t="str">
            <v>P TRANS DDB</v>
          </cell>
          <cell r="G1026">
            <v>0</v>
          </cell>
          <cell r="H1026">
            <v>624811</v>
          </cell>
          <cell r="I1026">
            <v>58061647</v>
          </cell>
          <cell r="J1026">
            <v>51899844</v>
          </cell>
          <cell r="K1026">
            <v>0</v>
          </cell>
          <cell r="L1026">
            <v>10897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-981998</v>
          </cell>
          <cell r="R1026">
            <v>0</v>
          </cell>
          <cell r="S1026">
            <v>0</v>
          </cell>
          <cell r="T1026">
            <v>0</v>
          </cell>
          <cell r="U1026">
            <v>-5190702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-6172700</v>
          </cell>
        </row>
        <row r="1027">
          <cell r="A1027">
            <v>2014</v>
          </cell>
          <cell r="B1027" t="str">
            <v>PacifiCorp</v>
          </cell>
          <cell r="C1027" t="str">
            <v>Federal</v>
          </cell>
          <cell r="D1027" t="str">
            <v>V1980</v>
          </cell>
          <cell r="E1027" t="str">
            <v>Transmission</v>
          </cell>
          <cell r="F1027" t="str">
            <v>P TRANS EASE</v>
          </cell>
          <cell r="G1027">
            <v>0</v>
          </cell>
          <cell r="H1027">
            <v>624812</v>
          </cell>
          <cell r="I1027">
            <v>4043563</v>
          </cell>
          <cell r="J1027">
            <v>3788213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-117444</v>
          </cell>
          <cell r="R1027">
            <v>0</v>
          </cell>
          <cell r="S1027">
            <v>0</v>
          </cell>
          <cell r="T1027">
            <v>0</v>
          </cell>
          <cell r="U1027">
            <v>-137906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-255351</v>
          </cell>
        </row>
        <row r="1028">
          <cell r="A1028">
            <v>2014</v>
          </cell>
          <cell r="B1028" t="str">
            <v>PacifiCorp</v>
          </cell>
          <cell r="C1028" t="str">
            <v>Federal</v>
          </cell>
          <cell r="D1028" t="str">
            <v>V1980</v>
          </cell>
          <cell r="E1028" t="str">
            <v>Transmission</v>
          </cell>
          <cell r="F1028" t="str">
            <v>UPL TRANSMISSION</v>
          </cell>
          <cell r="G1028">
            <v>0</v>
          </cell>
          <cell r="H1028">
            <v>624002</v>
          </cell>
          <cell r="I1028">
            <v>42739456</v>
          </cell>
          <cell r="J1028">
            <v>40362569</v>
          </cell>
          <cell r="K1028">
            <v>0</v>
          </cell>
          <cell r="L1028">
            <v>309562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-1103336</v>
          </cell>
          <cell r="R1028">
            <v>0</v>
          </cell>
          <cell r="S1028">
            <v>0</v>
          </cell>
          <cell r="T1028">
            <v>0</v>
          </cell>
          <cell r="U1028">
            <v>-4369171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-5472507</v>
          </cell>
        </row>
        <row r="1029">
          <cell r="A1029">
            <v>2014</v>
          </cell>
          <cell r="B1029" t="str">
            <v>PacifiCorp</v>
          </cell>
          <cell r="C1029" t="str">
            <v>Federal</v>
          </cell>
          <cell r="D1029" t="str">
            <v>V1980</v>
          </cell>
          <cell r="E1029" t="str">
            <v>Transmission</v>
          </cell>
          <cell r="F1029" t="str">
            <v>UPL TRANSMISSION CLEARING</v>
          </cell>
          <cell r="G1029">
            <v>0</v>
          </cell>
          <cell r="H1029">
            <v>623562</v>
          </cell>
          <cell r="I1029">
            <v>300120</v>
          </cell>
          <cell r="J1029">
            <v>300145</v>
          </cell>
          <cell r="K1029">
            <v>0</v>
          </cell>
          <cell r="L1029">
            <v>25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</row>
        <row r="1030">
          <cell r="A1030">
            <v>2014</v>
          </cell>
          <cell r="B1030" t="str">
            <v>PacifiCorp</v>
          </cell>
          <cell r="C1030" t="str">
            <v>Federal</v>
          </cell>
          <cell r="D1030" t="str">
            <v>V1980</v>
          </cell>
          <cell r="E1030" t="str">
            <v>Transmission</v>
          </cell>
          <cell r="F1030" t="str">
            <v>UPL TRANSMISSION EASEMENT</v>
          </cell>
          <cell r="G1030">
            <v>0</v>
          </cell>
          <cell r="H1030">
            <v>623563</v>
          </cell>
          <cell r="I1030">
            <v>1106116</v>
          </cell>
          <cell r="J1030">
            <v>1118903</v>
          </cell>
          <cell r="K1030">
            <v>0</v>
          </cell>
          <cell r="L1030">
            <v>12787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</row>
        <row r="1031">
          <cell r="A1031">
            <v>2014</v>
          </cell>
          <cell r="B1031" t="str">
            <v>PacifiCorp</v>
          </cell>
          <cell r="C1031" t="str">
            <v>Federal</v>
          </cell>
          <cell r="D1031" t="str">
            <v>V1980</v>
          </cell>
          <cell r="E1031" t="str">
            <v>Transmission Total</v>
          </cell>
          <cell r="F1031">
            <v>0</v>
          </cell>
          <cell r="G1031">
            <v>0</v>
          </cell>
          <cell r="H1031">
            <v>0</v>
          </cell>
          <cell r="I1031">
            <v>106250903</v>
          </cell>
          <cell r="J1031">
            <v>97469674</v>
          </cell>
          <cell r="K1031">
            <v>0</v>
          </cell>
          <cell r="L1031">
            <v>3119329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-2202778</v>
          </cell>
          <cell r="R1031">
            <v>0</v>
          </cell>
          <cell r="S1031">
            <v>0</v>
          </cell>
          <cell r="T1031">
            <v>0</v>
          </cell>
          <cell r="U1031">
            <v>-969778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-11900558</v>
          </cell>
        </row>
        <row r="1032">
          <cell r="A1032">
            <v>2014</v>
          </cell>
          <cell r="B1032" t="str">
            <v>PacifiCorp</v>
          </cell>
          <cell r="C1032" t="str">
            <v>Federal</v>
          </cell>
          <cell r="D1032" t="str">
            <v>V1980</v>
          </cell>
          <cell r="E1032" t="str">
            <v>Vehicles</v>
          </cell>
          <cell r="F1032" t="str">
            <v>P TRAILERS</v>
          </cell>
          <cell r="G1032">
            <v>0</v>
          </cell>
          <cell r="H1032">
            <v>62481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</row>
        <row r="1033">
          <cell r="A1033">
            <v>2014</v>
          </cell>
          <cell r="B1033" t="str">
            <v>PacifiCorp</v>
          </cell>
          <cell r="C1033" t="str">
            <v>Federal</v>
          </cell>
          <cell r="D1033" t="str">
            <v>V1980</v>
          </cell>
          <cell r="E1033" t="str">
            <v>Vehicles</v>
          </cell>
          <cell r="F1033" t="str">
            <v>UPL HEAVY TRUCKS</v>
          </cell>
          <cell r="G1033">
            <v>0</v>
          </cell>
          <cell r="H1033">
            <v>623999</v>
          </cell>
          <cell r="I1033">
            <v>0</v>
          </cell>
          <cell r="J1033">
            <v>4139900</v>
          </cell>
          <cell r="K1033">
            <v>0</v>
          </cell>
          <cell r="L1033">
            <v>413990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</row>
        <row r="1034">
          <cell r="A1034">
            <v>2014</v>
          </cell>
          <cell r="B1034" t="str">
            <v>PacifiCorp</v>
          </cell>
          <cell r="C1034" t="str">
            <v>Federal</v>
          </cell>
          <cell r="D1034" t="str">
            <v>V1980</v>
          </cell>
          <cell r="E1034" t="str">
            <v>Vehicles Total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4139900</v>
          </cell>
          <cell r="K1034">
            <v>0</v>
          </cell>
          <cell r="L1034">
            <v>413990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</row>
        <row r="1035">
          <cell r="A1035">
            <v>0</v>
          </cell>
          <cell r="B1035">
            <v>0</v>
          </cell>
          <cell r="C1035">
            <v>0</v>
          </cell>
          <cell r="D1035" t="str">
            <v>V1980 Total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289574910</v>
          </cell>
          <cell r="J1035">
            <v>338563815</v>
          </cell>
          <cell r="K1035">
            <v>0</v>
          </cell>
          <cell r="L1035">
            <v>79386984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-5890146</v>
          </cell>
          <cell r="R1035">
            <v>0</v>
          </cell>
          <cell r="S1035">
            <v>0</v>
          </cell>
          <cell r="T1035">
            <v>0</v>
          </cell>
          <cell r="U1035">
            <v>-24561754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53821</v>
          </cell>
          <cell r="AQ1035">
            <v>0</v>
          </cell>
          <cell r="AR1035">
            <v>0</v>
          </cell>
          <cell r="AS1035">
            <v>0</v>
          </cell>
          <cell r="AT1035">
            <v>-30398079</v>
          </cell>
        </row>
        <row r="1036">
          <cell r="A1036">
            <v>2014</v>
          </cell>
          <cell r="B1036" t="str">
            <v>PacifiCorp</v>
          </cell>
          <cell r="C1036" t="str">
            <v>Federal</v>
          </cell>
          <cell r="D1036" t="str">
            <v>V1981</v>
          </cell>
          <cell r="E1036" t="str">
            <v>Coal (Mining)</v>
          </cell>
          <cell r="F1036" t="str">
            <v>P COAL EQ DJ</v>
          </cell>
          <cell r="G1036">
            <v>0</v>
          </cell>
          <cell r="H1036">
            <v>623565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</row>
        <row r="1037">
          <cell r="A1037">
            <v>2014</v>
          </cell>
          <cell r="B1037" t="str">
            <v>PacifiCorp</v>
          </cell>
          <cell r="C1037" t="str">
            <v>Federal</v>
          </cell>
          <cell r="D1037" t="str">
            <v>V1981</v>
          </cell>
          <cell r="E1037" t="str">
            <v>Coal (Mining)</v>
          </cell>
          <cell r="F1037" t="str">
            <v>UPL COAL DEER CREEK</v>
          </cell>
          <cell r="G1037">
            <v>0</v>
          </cell>
          <cell r="H1037">
            <v>626066</v>
          </cell>
          <cell r="I1037">
            <v>488325</v>
          </cell>
          <cell r="J1037">
            <v>314948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-11590</v>
          </cell>
          <cell r="R1037">
            <v>0</v>
          </cell>
          <cell r="S1037">
            <v>0</v>
          </cell>
          <cell r="T1037">
            <v>0</v>
          </cell>
          <cell r="U1037">
            <v>-161787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-173377</v>
          </cell>
        </row>
        <row r="1038">
          <cell r="A1038">
            <v>2014</v>
          </cell>
          <cell r="B1038" t="str">
            <v>PacifiCorp</v>
          </cell>
          <cell r="C1038" t="str">
            <v>Federal</v>
          </cell>
          <cell r="D1038" t="str">
            <v>V1981</v>
          </cell>
          <cell r="E1038" t="str">
            <v>Coal (Mining)</v>
          </cell>
          <cell r="F1038" t="str">
            <v>UPL COAL DEER CREEK</v>
          </cell>
          <cell r="G1038">
            <v>0</v>
          </cell>
          <cell r="H1038">
            <v>626067</v>
          </cell>
          <cell r="I1038">
            <v>3705733</v>
          </cell>
          <cell r="J1038">
            <v>2390032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-87956</v>
          </cell>
          <cell r="R1038">
            <v>0</v>
          </cell>
          <cell r="S1038">
            <v>0</v>
          </cell>
          <cell r="T1038">
            <v>0</v>
          </cell>
          <cell r="U1038">
            <v>-1227746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-1315701</v>
          </cell>
        </row>
        <row r="1039">
          <cell r="A1039">
            <v>2014</v>
          </cell>
          <cell r="B1039" t="str">
            <v>PacifiCorp</v>
          </cell>
          <cell r="C1039" t="str">
            <v>Federal</v>
          </cell>
          <cell r="D1039" t="str">
            <v>V1981</v>
          </cell>
          <cell r="E1039" t="str">
            <v>Coal (Mining) Total</v>
          </cell>
          <cell r="F1039">
            <v>0</v>
          </cell>
          <cell r="G1039">
            <v>0</v>
          </cell>
          <cell r="H1039">
            <v>0</v>
          </cell>
          <cell r="I1039">
            <v>4194058</v>
          </cell>
          <cell r="J1039">
            <v>270498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-99546</v>
          </cell>
          <cell r="R1039">
            <v>0</v>
          </cell>
          <cell r="S1039">
            <v>0</v>
          </cell>
          <cell r="T1039">
            <v>0</v>
          </cell>
          <cell r="U1039">
            <v>-1389532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-1489078</v>
          </cell>
        </row>
        <row r="1040">
          <cell r="A1040">
            <v>2014</v>
          </cell>
          <cell r="B1040" t="str">
            <v>PacifiCorp</v>
          </cell>
          <cell r="C1040" t="str">
            <v>Federal</v>
          </cell>
          <cell r="D1040" t="str">
            <v>V1981</v>
          </cell>
          <cell r="E1040" t="str">
            <v>Distribution</v>
          </cell>
          <cell r="F1040" t="str">
            <v>P DISTR DDB</v>
          </cell>
          <cell r="G1040">
            <v>0</v>
          </cell>
          <cell r="H1040">
            <v>623567</v>
          </cell>
          <cell r="I1040">
            <v>47976971</v>
          </cell>
          <cell r="J1040">
            <v>42222820</v>
          </cell>
          <cell r="K1040">
            <v>0</v>
          </cell>
          <cell r="L1040">
            <v>23345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-550423</v>
          </cell>
          <cell r="R1040">
            <v>0</v>
          </cell>
          <cell r="S1040">
            <v>0</v>
          </cell>
          <cell r="T1040">
            <v>0</v>
          </cell>
          <cell r="U1040">
            <v>-5437178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-5987601</v>
          </cell>
        </row>
        <row r="1041">
          <cell r="A1041">
            <v>2014</v>
          </cell>
          <cell r="B1041" t="str">
            <v>PacifiCorp</v>
          </cell>
          <cell r="C1041" t="str">
            <v>Federal</v>
          </cell>
          <cell r="D1041" t="str">
            <v>V1981</v>
          </cell>
          <cell r="E1041" t="str">
            <v>Distribution</v>
          </cell>
          <cell r="F1041" t="str">
            <v>P DISTR EASE</v>
          </cell>
          <cell r="G1041">
            <v>0</v>
          </cell>
          <cell r="H1041">
            <v>623568</v>
          </cell>
          <cell r="I1041">
            <v>150477</v>
          </cell>
          <cell r="J1041">
            <v>150478</v>
          </cell>
          <cell r="K1041">
            <v>0</v>
          </cell>
          <cell r="L1041">
            <v>1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</row>
        <row r="1042">
          <cell r="A1042">
            <v>2014</v>
          </cell>
          <cell r="B1042" t="str">
            <v>PacifiCorp</v>
          </cell>
          <cell r="C1042" t="str">
            <v>Federal</v>
          </cell>
          <cell r="D1042" t="str">
            <v>V1981</v>
          </cell>
          <cell r="E1042" t="str">
            <v>Distribution</v>
          </cell>
          <cell r="F1042" t="str">
            <v>P DISTR STREET LIGHTING</v>
          </cell>
          <cell r="G1042">
            <v>0</v>
          </cell>
          <cell r="H1042">
            <v>626433</v>
          </cell>
          <cell r="I1042">
            <v>738343</v>
          </cell>
          <cell r="J1042">
            <v>646295</v>
          </cell>
          <cell r="K1042">
            <v>0</v>
          </cell>
          <cell r="L1042">
            <v>98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-8471</v>
          </cell>
          <cell r="R1042">
            <v>0</v>
          </cell>
          <cell r="S1042">
            <v>0</v>
          </cell>
          <cell r="T1042">
            <v>0</v>
          </cell>
          <cell r="U1042">
            <v>-83676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-92146</v>
          </cell>
        </row>
        <row r="1043">
          <cell r="A1043">
            <v>2014</v>
          </cell>
          <cell r="B1043" t="str">
            <v>PacifiCorp</v>
          </cell>
          <cell r="C1043" t="str">
            <v>Federal</v>
          </cell>
          <cell r="D1043" t="str">
            <v>V1981</v>
          </cell>
          <cell r="E1043" t="str">
            <v>Distribution</v>
          </cell>
          <cell r="F1043" t="str">
            <v>UPL DIST - STREET LIGHTING</v>
          </cell>
          <cell r="G1043">
            <v>0</v>
          </cell>
          <cell r="H1043">
            <v>626434</v>
          </cell>
          <cell r="I1043">
            <v>1041145</v>
          </cell>
          <cell r="J1043">
            <v>873103</v>
          </cell>
          <cell r="K1043">
            <v>0</v>
          </cell>
          <cell r="L1043">
            <v>695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-55058</v>
          </cell>
          <cell r="R1043">
            <v>0</v>
          </cell>
          <cell r="S1043">
            <v>0</v>
          </cell>
          <cell r="T1043">
            <v>0</v>
          </cell>
          <cell r="U1043">
            <v>-11368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-168738</v>
          </cell>
        </row>
        <row r="1044">
          <cell r="A1044">
            <v>2014</v>
          </cell>
          <cell r="B1044" t="str">
            <v>PacifiCorp</v>
          </cell>
          <cell r="C1044" t="str">
            <v>Federal</v>
          </cell>
          <cell r="D1044" t="str">
            <v>V1981</v>
          </cell>
          <cell r="E1044" t="str">
            <v>Distribution</v>
          </cell>
          <cell r="F1044" t="str">
            <v>UPL DISTRIBUTION CLEARING</v>
          </cell>
          <cell r="G1044">
            <v>0</v>
          </cell>
          <cell r="H1044">
            <v>624979</v>
          </cell>
          <cell r="I1044">
            <v>20164</v>
          </cell>
          <cell r="J1044">
            <v>20179</v>
          </cell>
          <cell r="K1044">
            <v>0</v>
          </cell>
          <cell r="L1044">
            <v>16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</row>
        <row r="1045">
          <cell r="A1045">
            <v>2014</v>
          </cell>
          <cell r="B1045" t="str">
            <v>PacifiCorp</v>
          </cell>
          <cell r="C1045" t="str">
            <v>Federal</v>
          </cell>
          <cell r="D1045" t="str">
            <v>V1981</v>
          </cell>
          <cell r="E1045" t="str">
            <v>Distribution</v>
          </cell>
          <cell r="F1045" t="str">
            <v>UPL DISTRIBUTION EASEMENT</v>
          </cell>
          <cell r="G1045">
            <v>0</v>
          </cell>
          <cell r="H1045">
            <v>624980</v>
          </cell>
          <cell r="I1045">
            <v>171498</v>
          </cell>
          <cell r="J1045">
            <v>171631</v>
          </cell>
          <cell r="K1045">
            <v>0</v>
          </cell>
          <cell r="L1045">
            <v>134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</row>
        <row r="1046">
          <cell r="A1046">
            <v>2014</v>
          </cell>
          <cell r="B1046" t="str">
            <v>PacifiCorp</v>
          </cell>
          <cell r="C1046" t="str">
            <v>Federal</v>
          </cell>
          <cell r="D1046" t="str">
            <v>V1981</v>
          </cell>
          <cell r="E1046" t="str">
            <v>Distribution</v>
          </cell>
          <cell r="F1046" t="str">
            <v>UPL DISTRIBUTION MASS</v>
          </cell>
          <cell r="G1046">
            <v>0</v>
          </cell>
          <cell r="H1046">
            <v>628354</v>
          </cell>
          <cell r="I1046">
            <v>54736748</v>
          </cell>
          <cell r="J1046">
            <v>45982249</v>
          </cell>
          <cell r="K1046">
            <v>0</v>
          </cell>
          <cell r="L1046">
            <v>116651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-2894589</v>
          </cell>
          <cell r="R1046">
            <v>0</v>
          </cell>
          <cell r="S1046">
            <v>0</v>
          </cell>
          <cell r="T1046">
            <v>0</v>
          </cell>
          <cell r="U1046">
            <v>-5976561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-8871150</v>
          </cell>
        </row>
        <row r="1047">
          <cell r="A1047">
            <v>2014</v>
          </cell>
          <cell r="B1047" t="str">
            <v>PacifiCorp</v>
          </cell>
          <cell r="C1047" t="str">
            <v>Federal</v>
          </cell>
          <cell r="D1047" t="str">
            <v>V1981</v>
          </cell>
          <cell r="E1047" t="str">
            <v>Distribution Total</v>
          </cell>
          <cell r="F1047">
            <v>0</v>
          </cell>
          <cell r="G1047">
            <v>0</v>
          </cell>
          <cell r="H1047">
            <v>0</v>
          </cell>
          <cell r="I1047">
            <v>104835346</v>
          </cell>
          <cell r="J1047">
            <v>90066757</v>
          </cell>
          <cell r="K1047">
            <v>0</v>
          </cell>
          <cell r="L1047">
            <v>351045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-3508540</v>
          </cell>
          <cell r="R1047">
            <v>0</v>
          </cell>
          <cell r="S1047">
            <v>0</v>
          </cell>
          <cell r="T1047">
            <v>0</v>
          </cell>
          <cell r="U1047">
            <v>-11611095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-15119635</v>
          </cell>
        </row>
        <row r="1048">
          <cell r="A1048">
            <v>2014</v>
          </cell>
          <cell r="B1048" t="str">
            <v>PacifiCorp</v>
          </cell>
          <cell r="C1048" t="str">
            <v>Federal</v>
          </cell>
          <cell r="D1048" t="str">
            <v>V1981</v>
          </cell>
          <cell r="E1048" t="str">
            <v>General</v>
          </cell>
          <cell r="F1048" t="str">
            <v>P COMM EQUIP</v>
          </cell>
          <cell r="G1048">
            <v>0</v>
          </cell>
          <cell r="H1048">
            <v>626681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</row>
        <row r="1049">
          <cell r="A1049">
            <v>2014</v>
          </cell>
          <cell r="B1049" t="str">
            <v>PacifiCorp</v>
          </cell>
          <cell r="C1049" t="str">
            <v>Federal</v>
          </cell>
          <cell r="D1049" t="str">
            <v>V1981</v>
          </cell>
          <cell r="E1049" t="str">
            <v>General</v>
          </cell>
          <cell r="F1049" t="str">
            <v>P DATA HNDLNG</v>
          </cell>
          <cell r="G1049">
            <v>0</v>
          </cell>
          <cell r="H1049">
            <v>623566</v>
          </cell>
          <cell r="I1049">
            <v>1929895</v>
          </cell>
          <cell r="J1049">
            <v>535516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-1399847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5468</v>
          </cell>
          <cell r="AQ1049">
            <v>0</v>
          </cell>
          <cell r="AR1049">
            <v>0</v>
          </cell>
          <cell r="AS1049">
            <v>0</v>
          </cell>
          <cell r="AT1049">
            <v>-1394379</v>
          </cell>
        </row>
        <row r="1050">
          <cell r="A1050">
            <v>2014</v>
          </cell>
          <cell r="B1050" t="str">
            <v>PacifiCorp</v>
          </cell>
          <cell r="C1050" t="str">
            <v>Federal</v>
          </cell>
          <cell r="D1050" t="str">
            <v>V1981</v>
          </cell>
          <cell r="E1050" t="str">
            <v>General</v>
          </cell>
          <cell r="F1050" t="str">
            <v>P MISC</v>
          </cell>
          <cell r="G1050">
            <v>0</v>
          </cell>
          <cell r="H1050">
            <v>623619</v>
          </cell>
          <cell r="I1050">
            <v>514564</v>
          </cell>
          <cell r="J1050">
            <v>489955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-11362</v>
          </cell>
          <cell r="R1050">
            <v>0</v>
          </cell>
          <cell r="S1050">
            <v>0</v>
          </cell>
          <cell r="T1050">
            <v>0</v>
          </cell>
          <cell r="U1050">
            <v>-13247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-24609</v>
          </cell>
        </row>
        <row r="1051">
          <cell r="A1051">
            <v>2014</v>
          </cell>
          <cell r="B1051" t="str">
            <v>PacifiCorp</v>
          </cell>
          <cell r="C1051" t="str">
            <v>Federal</v>
          </cell>
          <cell r="D1051" t="str">
            <v>V1981</v>
          </cell>
          <cell r="E1051" t="str">
            <v>General</v>
          </cell>
          <cell r="F1051" t="str">
            <v>P MISC - SMALL EQUIPT</v>
          </cell>
          <cell r="G1051">
            <v>0</v>
          </cell>
          <cell r="H1051">
            <v>626432</v>
          </cell>
          <cell r="I1051">
            <v>436860</v>
          </cell>
          <cell r="J1051">
            <v>415967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-9646</v>
          </cell>
          <cell r="R1051">
            <v>0</v>
          </cell>
          <cell r="S1051">
            <v>0</v>
          </cell>
          <cell r="T1051">
            <v>0</v>
          </cell>
          <cell r="U1051">
            <v>-11246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-20892</v>
          </cell>
        </row>
        <row r="1052">
          <cell r="A1052">
            <v>2014</v>
          </cell>
          <cell r="B1052" t="str">
            <v>PacifiCorp</v>
          </cell>
          <cell r="C1052" t="str">
            <v>Federal</v>
          </cell>
          <cell r="D1052" t="str">
            <v>V1981</v>
          </cell>
          <cell r="E1052" t="str">
            <v>General</v>
          </cell>
          <cell r="F1052" t="str">
            <v>P OFFICE FURN</v>
          </cell>
          <cell r="G1052">
            <v>0</v>
          </cell>
          <cell r="H1052">
            <v>625655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</row>
        <row r="1053">
          <cell r="A1053">
            <v>2014</v>
          </cell>
          <cell r="B1053" t="str">
            <v>PacifiCorp</v>
          </cell>
          <cell r="C1053" t="str">
            <v>Federal</v>
          </cell>
          <cell r="D1053" t="str">
            <v>V1981</v>
          </cell>
          <cell r="E1053" t="str">
            <v>General</v>
          </cell>
          <cell r="F1053" t="str">
            <v>P OFFICE FURN</v>
          </cell>
          <cell r="G1053">
            <v>0</v>
          </cell>
          <cell r="H1053">
            <v>626059</v>
          </cell>
          <cell r="I1053">
            <v>-8584</v>
          </cell>
          <cell r="J1053">
            <v>-873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-146</v>
          </cell>
          <cell r="AQ1053">
            <v>0</v>
          </cell>
          <cell r="AR1053">
            <v>0</v>
          </cell>
          <cell r="AS1053">
            <v>0</v>
          </cell>
          <cell r="AT1053">
            <v>-146</v>
          </cell>
        </row>
        <row r="1054">
          <cell r="A1054">
            <v>2014</v>
          </cell>
          <cell r="B1054" t="str">
            <v>PacifiCorp</v>
          </cell>
          <cell r="C1054" t="str">
            <v>Federal</v>
          </cell>
          <cell r="D1054" t="str">
            <v>V1981</v>
          </cell>
          <cell r="E1054" t="str">
            <v>General</v>
          </cell>
          <cell r="F1054" t="str">
            <v>P SURFACING</v>
          </cell>
          <cell r="G1054">
            <v>0</v>
          </cell>
          <cell r="H1054">
            <v>625657</v>
          </cell>
          <cell r="I1054">
            <v>55868</v>
          </cell>
          <cell r="J1054">
            <v>56575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706</v>
          </cell>
          <cell r="AQ1054">
            <v>0</v>
          </cell>
          <cell r="AR1054">
            <v>0</v>
          </cell>
          <cell r="AS1054">
            <v>0</v>
          </cell>
          <cell r="AT1054">
            <v>706</v>
          </cell>
        </row>
        <row r="1055">
          <cell r="A1055">
            <v>2014</v>
          </cell>
          <cell r="B1055" t="str">
            <v>PacifiCorp</v>
          </cell>
          <cell r="C1055" t="str">
            <v>Federal</v>
          </cell>
          <cell r="D1055" t="str">
            <v>V1981</v>
          </cell>
          <cell r="E1055" t="str">
            <v>General</v>
          </cell>
          <cell r="F1055" t="str">
            <v>P YARD IMP</v>
          </cell>
          <cell r="G1055">
            <v>0</v>
          </cell>
          <cell r="H1055">
            <v>625656</v>
          </cell>
          <cell r="I1055">
            <v>14142</v>
          </cell>
          <cell r="J1055">
            <v>1432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179</v>
          </cell>
          <cell r="AQ1055">
            <v>0</v>
          </cell>
          <cell r="AR1055">
            <v>0</v>
          </cell>
          <cell r="AS1055">
            <v>0</v>
          </cell>
          <cell r="AT1055">
            <v>179</v>
          </cell>
        </row>
        <row r="1056">
          <cell r="A1056">
            <v>2014</v>
          </cell>
          <cell r="B1056" t="str">
            <v>PacifiCorp</v>
          </cell>
          <cell r="C1056" t="str">
            <v>Federal</v>
          </cell>
          <cell r="D1056" t="str">
            <v>V1981</v>
          </cell>
          <cell r="E1056" t="str">
            <v>General</v>
          </cell>
          <cell r="F1056" t="str">
            <v>UPL OFFICE FURNITURE</v>
          </cell>
          <cell r="G1056">
            <v>0</v>
          </cell>
          <cell r="H1056">
            <v>625658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</row>
        <row r="1057">
          <cell r="A1057">
            <v>2014</v>
          </cell>
          <cell r="B1057" t="str">
            <v>PacifiCorp</v>
          </cell>
          <cell r="C1057" t="str">
            <v>Federal</v>
          </cell>
          <cell r="D1057" t="str">
            <v>V1981</v>
          </cell>
          <cell r="E1057" t="str">
            <v>General</v>
          </cell>
          <cell r="F1057" t="str">
            <v>UPL SURFACING</v>
          </cell>
          <cell r="G1057">
            <v>0</v>
          </cell>
          <cell r="H1057">
            <v>625660</v>
          </cell>
          <cell r="I1057">
            <v>242302</v>
          </cell>
          <cell r="J1057">
            <v>216906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-5963</v>
          </cell>
          <cell r="R1057">
            <v>0</v>
          </cell>
          <cell r="S1057">
            <v>0</v>
          </cell>
          <cell r="T1057">
            <v>0</v>
          </cell>
          <cell r="U1057">
            <v>-19433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-25396</v>
          </cell>
        </row>
        <row r="1058">
          <cell r="A1058">
            <v>2014</v>
          </cell>
          <cell r="B1058" t="str">
            <v>PacifiCorp</v>
          </cell>
          <cell r="C1058" t="str">
            <v>Federal</v>
          </cell>
          <cell r="D1058" t="str">
            <v>V1981</v>
          </cell>
          <cell r="E1058" t="str">
            <v>General</v>
          </cell>
          <cell r="F1058" t="str">
            <v>UPL YARD IMP</v>
          </cell>
          <cell r="G1058">
            <v>0</v>
          </cell>
          <cell r="H1058">
            <v>625659</v>
          </cell>
          <cell r="I1058">
            <v>14679</v>
          </cell>
          <cell r="J1058">
            <v>13141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-361</v>
          </cell>
          <cell r="R1058">
            <v>0</v>
          </cell>
          <cell r="S1058">
            <v>0</v>
          </cell>
          <cell r="T1058">
            <v>0</v>
          </cell>
          <cell r="U1058">
            <v>-1177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-1539</v>
          </cell>
        </row>
        <row r="1059">
          <cell r="A1059">
            <v>2014</v>
          </cell>
          <cell r="B1059" t="str">
            <v>PacifiCorp</v>
          </cell>
          <cell r="C1059" t="str">
            <v>Federal</v>
          </cell>
          <cell r="D1059" t="str">
            <v>V1981</v>
          </cell>
          <cell r="E1059" t="str">
            <v>General Total</v>
          </cell>
          <cell r="F1059">
            <v>0</v>
          </cell>
          <cell r="G1059">
            <v>0</v>
          </cell>
          <cell r="H1059">
            <v>0</v>
          </cell>
          <cell r="I1059">
            <v>3199725</v>
          </cell>
          <cell r="J1059">
            <v>1733651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-27332</v>
          </cell>
          <cell r="R1059">
            <v>0</v>
          </cell>
          <cell r="S1059">
            <v>0</v>
          </cell>
          <cell r="T1059">
            <v>0</v>
          </cell>
          <cell r="U1059">
            <v>-144495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6207</v>
          </cell>
          <cell r="AQ1059">
            <v>0</v>
          </cell>
          <cell r="AR1059">
            <v>0</v>
          </cell>
          <cell r="AS1059">
            <v>0</v>
          </cell>
          <cell r="AT1059">
            <v>-1466075</v>
          </cell>
        </row>
        <row r="1060">
          <cell r="A1060">
            <v>2014</v>
          </cell>
          <cell r="B1060" t="str">
            <v>PacifiCorp</v>
          </cell>
          <cell r="C1060" t="str">
            <v>Federal</v>
          </cell>
          <cell r="D1060" t="str">
            <v>V1981</v>
          </cell>
          <cell r="E1060" t="str">
            <v>Hydro</v>
          </cell>
          <cell r="F1060" t="str">
            <v>P HYDRO</v>
          </cell>
          <cell r="G1060">
            <v>0</v>
          </cell>
          <cell r="H1060">
            <v>623569</v>
          </cell>
          <cell r="I1060">
            <v>1988312</v>
          </cell>
          <cell r="J1060">
            <v>1958048</v>
          </cell>
          <cell r="K1060">
            <v>0</v>
          </cell>
          <cell r="L1060">
            <v>21584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-23938</v>
          </cell>
          <cell r="R1060">
            <v>0</v>
          </cell>
          <cell r="S1060">
            <v>0</v>
          </cell>
          <cell r="T1060">
            <v>0</v>
          </cell>
          <cell r="U1060">
            <v>-27909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-51848</v>
          </cell>
        </row>
        <row r="1061">
          <cell r="A1061">
            <v>2014</v>
          </cell>
          <cell r="B1061" t="str">
            <v>PacifiCorp</v>
          </cell>
          <cell r="C1061" t="str">
            <v>Federal</v>
          </cell>
          <cell r="D1061" t="str">
            <v>V1981</v>
          </cell>
          <cell r="E1061" t="str">
            <v>Hydro</v>
          </cell>
          <cell r="F1061" t="str">
            <v>UPL HYDRO</v>
          </cell>
          <cell r="G1061">
            <v>0</v>
          </cell>
          <cell r="H1061">
            <v>626426</v>
          </cell>
          <cell r="I1061">
            <v>1953800</v>
          </cell>
          <cell r="J1061">
            <v>1751230</v>
          </cell>
          <cell r="K1061">
            <v>0</v>
          </cell>
          <cell r="L1061">
            <v>93849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-176037</v>
          </cell>
          <cell r="R1061">
            <v>0</v>
          </cell>
          <cell r="S1061">
            <v>0</v>
          </cell>
          <cell r="T1061">
            <v>0</v>
          </cell>
          <cell r="U1061">
            <v>-120383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-296419</v>
          </cell>
        </row>
        <row r="1062">
          <cell r="A1062">
            <v>2014</v>
          </cell>
          <cell r="B1062" t="str">
            <v>PacifiCorp</v>
          </cell>
          <cell r="C1062" t="str">
            <v>Federal</v>
          </cell>
          <cell r="D1062" t="str">
            <v>V1981</v>
          </cell>
          <cell r="E1062" t="str">
            <v>Hydro Total</v>
          </cell>
          <cell r="F1062">
            <v>0</v>
          </cell>
          <cell r="G1062">
            <v>0</v>
          </cell>
          <cell r="H1062">
            <v>0</v>
          </cell>
          <cell r="I1062">
            <v>3942112</v>
          </cell>
          <cell r="J1062">
            <v>3709278</v>
          </cell>
          <cell r="K1062">
            <v>0</v>
          </cell>
          <cell r="L1062">
            <v>115433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-199975</v>
          </cell>
          <cell r="R1062">
            <v>0</v>
          </cell>
          <cell r="S1062">
            <v>0</v>
          </cell>
          <cell r="T1062">
            <v>0</v>
          </cell>
          <cell r="U1062">
            <v>-148292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-348267</v>
          </cell>
        </row>
        <row r="1063">
          <cell r="A1063">
            <v>2014</v>
          </cell>
          <cell r="B1063" t="str">
            <v>PacifiCorp</v>
          </cell>
          <cell r="C1063" t="str">
            <v>Federal</v>
          </cell>
          <cell r="D1063" t="str">
            <v>V1981</v>
          </cell>
          <cell r="E1063" t="str">
            <v>Intangibles - Other</v>
          </cell>
          <cell r="F1063" t="str">
            <v>BK INTANG - TAX OTHER</v>
          </cell>
          <cell r="G1063">
            <v>0</v>
          </cell>
          <cell r="H1063">
            <v>627892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</row>
        <row r="1064">
          <cell r="A1064">
            <v>2014</v>
          </cell>
          <cell r="B1064" t="str">
            <v>PacifiCorp</v>
          </cell>
          <cell r="C1064" t="str">
            <v>Federal</v>
          </cell>
          <cell r="D1064" t="str">
            <v>V1981</v>
          </cell>
          <cell r="E1064" t="str">
            <v>Intangibles - Other Total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</row>
        <row r="1065">
          <cell r="A1065">
            <v>2014</v>
          </cell>
          <cell r="B1065" t="str">
            <v>PacifiCorp</v>
          </cell>
          <cell r="C1065" t="str">
            <v>Federal</v>
          </cell>
          <cell r="D1065" t="str">
            <v>V1981</v>
          </cell>
          <cell r="E1065" t="str">
            <v>Non-Depreciable</v>
          </cell>
          <cell r="F1065" t="str">
            <v>P DISTR NON DEP LAND</v>
          </cell>
          <cell r="G1065">
            <v>0</v>
          </cell>
          <cell r="H1065">
            <v>624532</v>
          </cell>
          <cell r="I1065">
            <v>55529</v>
          </cell>
          <cell r="J1065">
            <v>55529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</row>
        <row r="1066">
          <cell r="A1066">
            <v>2014</v>
          </cell>
          <cell r="B1066" t="str">
            <v>PacifiCorp</v>
          </cell>
          <cell r="C1066" t="str">
            <v>Federal</v>
          </cell>
          <cell r="D1066" t="str">
            <v>V1981</v>
          </cell>
          <cell r="E1066" t="str">
            <v>Non-Depreciable</v>
          </cell>
          <cell r="F1066" t="str">
            <v>P TRANS NON DEP LAND</v>
          </cell>
          <cell r="G1066">
            <v>0</v>
          </cell>
          <cell r="H1066">
            <v>623598</v>
          </cell>
          <cell r="I1066">
            <v>30663</v>
          </cell>
          <cell r="J1066">
            <v>30663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</row>
        <row r="1067">
          <cell r="A1067">
            <v>2014</v>
          </cell>
          <cell r="B1067" t="str">
            <v>PacifiCorp</v>
          </cell>
          <cell r="C1067" t="str">
            <v>Federal</v>
          </cell>
          <cell r="D1067" t="str">
            <v>V1981</v>
          </cell>
          <cell r="E1067" t="str">
            <v>Non-Depreciable</v>
          </cell>
          <cell r="F1067" t="str">
            <v>UPL COAL COTTON NON DEP LAND</v>
          </cell>
          <cell r="G1067">
            <v>0</v>
          </cell>
          <cell r="H1067">
            <v>624531</v>
          </cell>
          <cell r="I1067">
            <v>568300</v>
          </cell>
          <cell r="J1067">
            <v>56830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</row>
        <row r="1068">
          <cell r="A1068">
            <v>2014</v>
          </cell>
          <cell r="B1068" t="str">
            <v>PacifiCorp</v>
          </cell>
          <cell r="C1068" t="str">
            <v>Federal</v>
          </cell>
          <cell r="D1068" t="str">
            <v>V1981</v>
          </cell>
          <cell r="E1068" t="str">
            <v>Non-Depreciable</v>
          </cell>
          <cell r="F1068" t="str">
            <v>UPL COAL DEER CREEK NON DEP LAND</v>
          </cell>
          <cell r="G1068">
            <v>0</v>
          </cell>
          <cell r="H1068">
            <v>623597</v>
          </cell>
          <cell r="I1068">
            <v>321149</v>
          </cell>
          <cell r="J1068">
            <v>321149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</row>
        <row r="1069">
          <cell r="A1069">
            <v>2014</v>
          </cell>
          <cell r="B1069" t="str">
            <v>PacifiCorp</v>
          </cell>
          <cell r="C1069" t="str">
            <v>Federal</v>
          </cell>
          <cell r="D1069" t="str">
            <v>V1981</v>
          </cell>
          <cell r="E1069" t="str">
            <v>Non-Depreciable</v>
          </cell>
          <cell r="F1069" t="str">
            <v>UPL DISTR NON DEP LAND</v>
          </cell>
          <cell r="G1069">
            <v>0</v>
          </cell>
          <cell r="H1069">
            <v>624528</v>
          </cell>
          <cell r="I1069">
            <v>41883</v>
          </cell>
          <cell r="J1069">
            <v>41883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</row>
        <row r="1070">
          <cell r="A1070">
            <v>2014</v>
          </cell>
          <cell r="B1070" t="str">
            <v>PacifiCorp</v>
          </cell>
          <cell r="C1070" t="str">
            <v>Federal</v>
          </cell>
          <cell r="D1070" t="str">
            <v>V1981</v>
          </cell>
          <cell r="E1070" t="str">
            <v>Non-Depreciable</v>
          </cell>
          <cell r="F1070" t="str">
            <v>UPL GENERAL NON DEP LAND</v>
          </cell>
          <cell r="G1070">
            <v>0</v>
          </cell>
          <cell r="H1070">
            <v>624530</v>
          </cell>
          <cell r="I1070">
            <v>192128</v>
          </cell>
          <cell r="J1070">
            <v>192128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</row>
        <row r="1071">
          <cell r="A1071">
            <v>2014</v>
          </cell>
          <cell r="B1071" t="str">
            <v>PacifiCorp</v>
          </cell>
          <cell r="C1071" t="str">
            <v>Federal</v>
          </cell>
          <cell r="D1071" t="str">
            <v>V1981</v>
          </cell>
          <cell r="E1071" t="str">
            <v>Non-Depreciable</v>
          </cell>
          <cell r="F1071" t="str">
            <v>UPL HYDRO NON DEP LAND</v>
          </cell>
          <cell r="G1071">
            <v>0</v>
          </cell>
          <cell r="H1071">
            <v>624529</v>
          </cell>
          <cell r="I1071">
            <v>1458733</v>
          </cell>
          <cell r="J1071">
            <v>1458733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</row>
        <row r="1072">
          <cell r="A1072">
            <v>2014</v>
          </cell>
          <cell r="B1072" t="str">
            <v>PacifiCorp</v>
          </cell>
          <cell r="C1072" t="str">
            <v>Federal</v>
          </cell>
          <cell r="D1072" t="str">
            <v>V1981</v>
          </cell>
          <cell r="E1072" t="str">
            <v>Non-Depreciable</v>
          </cell>
          <cell r="F1072" t="str">
            <v>UPL STEAM HR NON DEP LAND</v>
          </cell>
          <cell r="G1072">
            <v>0</v>
          </cell>
          <cell r="H1072">
            <v>624533</v>
          </cell>
          <cell r="I1072">
            <v>309936</v>
          </cell>
          <cell r="J1072">
            <v>309936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</row>
        <row r="1073">
          <cell r="A1073">
            <v>2014</v>
          </cell>
          <cell r="B1073" t="str">
            <v>PacifiCorp</v>
          </cell>
          <cell r="C1073" t="str">
            <v>Federal</v>
          </cell>
          <cell r="D1073" t="str">
            <v>V1981</v>
          </cell>
          <cell r="E1073" t="str">
            <v>Non-Depreciable</v>
          </cell>
          <cell r="F1073" t="str">
            <v>UPL TRANS NON DEP LAND</v>
          </cell>
          <cell r="G1073">
            <v>0</v>
          </cell>
          <cell r="H1073">
            <v>624527</v>
          </cell>
          <cell r="I1073">
            <v>670212</v>
          </cell>
          <cell r="J1073">
            <v>670212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</row>
        <row r="1074">
          <cell r="A1074">
            <v>2014</v>
          </cell>
          <cell r="B1074" t="str">
            <v>PacifiCorp</v>
          </cell>
          <cell r="C1074" t="str">
            <v>Federal</v>
          </cell>
          <cell r="D1074" t="str">
            <v>V1981</v>
          </cell>
          <cell r="E1074" t="str">
            <v>Non-Depreciable Total</v>
          </cell>
          <cell r="F1074">
            <v>0</v>
          </cell>
          <cell r="G1074">
            <v>0</v>
          </cell>
          <cell r="H1074">
            <v>0</v>
          </cell>
          <cell r="I1074">
            <v>3648534</v>
          </cell>
          <cell r="J1074">
            <v>3648534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</row>
        <row r="1075">
          <cell r="A1075">
            <v>2014</v>
          </cell>
          <cell r="B1075" t="str">
            <v>PacifiCorp</v>
          </cell>
          <cell r="C1075" t="str">
            <v>Federal</v>
          </cell>
          <cell r="D1075" t="str">
            <v>V1981</v>
          </cell>
          <cell r="E1075" t="str">
            <v>Other Production</v>
          </cell>
          <cell r="F1075" t="str">
            <v>UPL OTHER PROD</v>
          </cell>
          <cell r="G1075">
            <v>0</v>
          </cell>
          <cell r="H1075">
            <v>626427</v>
          </cell>
          <cell r="I1075">
            <v>2419</v>
          </cell>
          <cell r="J1075">
            <v>114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-1279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-1279</v>
          </cell>
        </row>
        <row r="1076">
          <cell r="A1076">
            <v>2014</v>
          </cell>
          <cell r="B1076" t="str">
            <v>PacifiCorp</v>
          </cell>
          <cell r="C1076" t="str">
            <v>Federal</v>
          </cell>
          <cell r="D1076" t="str">
            <v>V1981</v>
          </cell>
          <cell r="E1076" t="str">
            <v>Other Production Total</v>
          </cell>
          <cell r="F1076">
            <v>0</v>
          </cell>
          <cell r="G1076">
            <v>0</v>
          </cell>
          <cell r="H1076">
            <v>0</v>
          </cell>
          <cell r="I1076">
            <v>2419</v>
          </cell>
          <cell r="J1076">
            <v>114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-1279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-1279</v>
          </cell>
        </row>
        <row r="1077">
          <cell r="A1077">
            <v>2014</v>
          </cell>
          <cell r="B1077" t="str">
            <v>PacifiCorp</v>
          </cell>
          <cell r="C1077" t="str">
            <v>Federal</v>
          </cell>
          <cell r="D1077" t="str">
            <v>V1981</v>
          </cell>
          <cell r="E1077" t="str">
            <v>Steam</v>
          </cell>
          <cell r="F1077" t="str">
            <v>P STEAM DJ</v>
          </cell>
          <cell r="G1077">
            <v>0</v>
          </cell>
          <cell r="H1077">
            <v>626060</v>
          </cell>
          <cell r="I1077">
            <v>-3264</v>
          </cell>
          <cell r="J1077">
            <v>19862</v>
          </cell>
          <cell r="K1077">
            <v>0</v>
          </cell>
          <cell r="L1077">
            <v>23041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40</v>
          </cell>
          <cell r="R1077">
            <v>0</v>
          </cell>
          <cell r="S1077">
            <v>0</v>
          </cell>
          <cell r="T1077">
            <v>0</v>
          </cell>
          <cell r="U1077">
            <v>45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85</v>
          </cell>
        </row>
        <row r="1078">
          <cell r="A1078">
            <v>2014</v>
          </cell>
          <cell r="B1078" t="str">
            <v>PacifiCorp</v>
          </cell>
          <cell r="C1078" t="str">
            <v>Federal</v>
          </cell>
          <cell r="D1078" t="str">
            <v>V1981</v>
          </cell>
          <cell r="E1078" t="str">
            <v>Steam</v>
          </cell>
          <cell r="F1078" t="str">
            <v>P STEAM JB</v>
          </cell>
          <cell r="G1078">
            <v>0</v>
          </cell>
          <cell r="H1078">
            <v>626062</v>
          </cell>
          <cell r="I1078">
            <v>1360760</v>
          </cell>
          <cell r="J1078">
            <v>1352766</v>
          </cell>
          <cell r="K1078">
            <v>0</v>
          </cell>
          <cell r="L1078">
            <v>27558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-16606</v>
          </cell>
          <cell r="R1078">
            <v>0</v>
          </cell>
          <cell r="S1078">
            <v>0</v>
          </cell>
          <cell r="T1078">
            <v>0</v>
          </cell>
          <cell r="U1078">
            <v>-18946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-35552</v>
          </cell>
        </row>
        <row r="1079">
          <cell r="A1079">
            <v>2014</v>
          </cell>
          <cell r="B1079" t="str">
            <v>PacifiCorp</v>
          </cell>
          <cell r="C1079" t="str">
            <v>Federal</v>
          </cell>
          <cell r="D1079" t="str">
            <v>V1981</v>
          </cell>
          <cell r="E1079" t="str">
            <v>Steam</v>
          </cell>
          <cell r="F1079" t="str">
            <v>P STEAM JB EASE</v>
          </cell>
          <cell r="G1079">
            <v>0</v>
          </cell>
          <cell r="H1079">
            <v>626061</v>
          </cell>
          <cell r="I1079">
            <v>3604</v>
          </cell>
          <cell r="J1079">
            <v>3609</v>
          </cell>
          <cell r="K1079">
            <v>0</v>
          </cell>
          <cell r="L1079">
            <v>4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</row>
        <row r="1080">
          <cell r="A1080">
            <v>2014</v>
          </cell>
          <cell r="B1080" t="str">
            <v>PacifiCorp</v>
          </cell>
          <cell r="C1080" t="str">
            <v>Federal</v>
          </cell>
          <cell r="D1080" t="str">
            <v>V1981</v>
          </cell>
          <cell r="E1080" t="str">
            <v>Steam</v>
          </cell>
          <cell r="F1080" t="str">
            <v>UPL STEAM BLUNDELL</v>
          </cell>
          <cell r="G1080">
            <v>0</v>
          </cell>
          <cell r="H1080">
            <v>625853</v>
          </cell>
          <cell r="I1080">
            <v>1177410</v>
          </cell>
          <cell r="J1080">
            <v>1081201</v>
          </cell>
          <cell r="K1080">
            <v>0</v>
          </cell>
          <cell r="L1080">
            <v>43328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-48050</v>
          </cell>
          <cell r="R1080">
            <v>0</v>
          </cell>
          <cell r="S1080">
            <v>0</v>
          </cell>
          <cell r="T1080">
            <v>0</v>
          </cell>
          <cell r="U1080">
            <v>-91487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-139537</v>
          </cell>
        </row>
        <row r="1081">
          <cell r="A1081">
            <v>2014</v>
          </cell>
          <cell r="B1081" t="str">
            <v>PacifiCorp</v>
          </cell>
          <cell r="C1081" t="str">
            <v>Federal</v>
          </cell>
          <cell r="D1081" t="str">
            <v>V1981</v>
          </cell>
          <cell r="E1081" t="str">
            <v>Steam</v>
          </cell>
          <cell r="F1081" t="str">
            <v>UPL STEAM CARBON</v>
          </cell>
          <cell r="G1081">
            <v>0</v>
          </cell>
          <cell r="H1081">
            <v>625854</v>
          </cell>
          <cell r="I1081">
            <v>1700910</v>
          </cell>
          <cell r="J1081">
            <v>1513533</v>
          </cell>
          <cell r="K1081">
            <v>0</v>
          </cell>
          <cell r="L1081">
            <v>1420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-69413</v>
          </cell>
          <cell r="R1081">
            <v>0</v>
          </cell>
          <cell r="S1081">
            <v>0</v>
          </cell>
          <cell r="T1081">
            <v>0</v>
          </cell>
          <cell r="U1081">
            <v>-132164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-201577</v>
          </cell>
        </row>
        <row r="1082">
          <cell r="A1082">
            <v>2014</v>
          </cell>
          <cell r="B1082" t="str">
            <v>PacifiCorp</v>
          </cell>
          <cell r="C1082" t="str">
            <v>Federal</v>
          </cell>
          <cell r="D1082" t="str">
            <v>V1981</v>
          </cell>
          <cell r="E1082" t="str">
            <v>Steam</v>
          </cell>
          <cell r="F1082" t="str">
            <v>UPL STEAM GADSBY</v>
          </cell>
          <cell r="G1082">
            <v>0</v>
          </cell>
          <cell r="H1082">
            <v>625855</v>
          </cell>
          <cell r="I1082">
            <v>1593780</v>
          </cell>
          <cell r="J1082">
            <v>1407368</v>
          </cell>
          <cell r="K1082">
            <v>0</v>
          </cell>
          <cell r="L1082">
            <v>2469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-65042</v>
          </cell>
          <cell r="R1082">
            <v>0</v>
          </cell>
          <cell r="S1082">
            <v>0</v>
          </cell>
          <cell r="T1082">
            <v>0</v>
          </cell>
          <cell r="U1082">
            <v>-123839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-188881</v>
          </cell>
        </row>
        <row r="1083">
          <cell r="A1083">
            <v>2014</v>
          </cell>
          <cell r="B1083" t="str">
            <v>PacifiCorp</v>
          </cell>
          <cell r="C1083" t="str">
            <v>Federal</v>
          </cell>
          <cell r="D1083" t="str">
            <v>V1981</v>
          </cell>
          <cell r="E1083" t="str">
            <v>Steam</v>
          </cell>
          <cell r="F1083" t="str">
            <v>UPL STEAM HUNTER</v>
          </cell>
          <cell r="G1083">
            <v>0</v>
          </cell>
          <cell r="H1083">
            <v>625857</v>
          </cell>
          <cell r="I1083">
            <v>30727562</v>
          </cell>
          <cell r="J1083">
            <v>27117846</v>
          </cell>
          <cell r="K1083">
            <v>0</v>
          </cell>
          <cell r="L1083">
            <v>31858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-1253987</v>
          </cell>
          <cell r="R1083">
            <v>0</v>
          </cell>
          <cell r="S1083">
            <v>0</v>
          </cell>
          <cell r="T1083">
            <v>0</v>
          </cell>
          <cell r="U1083">
            <v>-2387586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-3641574</v>
          </cell>
        </row>
        <row r="1084">
          <cell r="A1084">
            <v>2014</v>
          </cell>
          <cell r="B1084" t="str">
            <v>PacifiCorp</v>
          </cell>
          <cell r="C1084" t="str">
            <v>Federal</v>
          </cell>
          <cell r="D1084" t="str">
            <v>V1981</v>
          </cell>
          <cell r="E1084" t="str">
            <v>Steam</v>
          </cell>
          <cell r="F1084" t="str">
            <v>UPL STEAM HUNTINGTON</v>
          </cell>
          <cell r="G1084">
            <v>0</v>
          </cell>
          <cell r="H1084">
            <v>625856</v>
          </cell>
          <cell r="I1084">
            <v>11595380</v>
          </cell>
          <cell r="J1084">
            <v>10236792</v>
          </cell>
          <cell r="K1084">
            <v>0</v>
          </cell>
          <cell r="L1084">
            <v>15599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-473205</v>
          </cell>
          <cell r="R1084">
            <v>0</v>
          </cell>
          <cell r="S1084">
            <v>0</v>
          </cell>
          <cell r="T1084">
            <v>0</v>
          </cell>
          <cell r="U1084">
            <v>-900982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-1374187</v>
          </cell>
        </row>
        <row r="1085">
          <cell r="A1085">
            <v>2014</v>
          </cell>
          <cell r="B1085" t="str">
            <v>PacifiCorp</v>
          </cell>
          <cell r="C1085" t="str">
            <v>Federal</v>
          </cell>
          <cell r="D1085" t="str">
            <v>V1981</v>
          </cell>
          <cell r="E1085" t="str">
            <v>Steam</v>
          </cell>
          <cell r="F1085" t="str">
            <v>UPL STEAM NAUGHTON</v>
          </cell>
          <cell r="G1085">
            <v>0</v>
          </cell>
          <cell r="H1085">
            <v>625858</v>
          </cell>
          <cell r="I1085">
            <v>4079690</v>
          </cell>
          <cell r="J1085">
            <v>3935786</v>
          </cell>
          <cell r="K1085">
            <v>0</v>
          </cell>
          <cell r="L1085">
            <v>339587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-166491</v>
          </cell>
          <cell r="R1085">
            <v>0</v>
          </cell>
          <cell r="S1085">
            <v>0</v>
          </cell>
          <cell r="T1085">
            <v>0</v>
          </cell>
          <cell r="U1085">
            <v>-316999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-483491</v>
          </cell>
        </row>
        <row r="1086">
          <cell r="A1086">
            <v>2014</v>
          </cell>
          <cell r="B1086" t="str">
            <v>PacifiCorp</v>
          </cell>
          <cell r="C1086" t="str">
            <v>Federal</v>
          </cell>
          <cell r="D1086" t="str">
            <v>V1981</v>
          </cell>
          <cell r="E1086" t="str">
            <v>Steam Total</v>
          </cell>
          <cell r="F1086">
            <v>0</v>
          </cell>
          <cell r="G1086">
            <v>0</v>
          </cell>
          <cell r="H1086">
            <v>0</v>
          </cell>
          <cell r="I1086">
            <v>52235833</v>
          </cell>
          <cell r="J1086">
            <v>46668764</v>
          </cell>
          <cell r="K1086">
            <v>0</v>
          </cell>
          <cell r="L1086">
            <v>497644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-2092756</v>
          </cell>
          <cell r="R1086">
            <v>0</v>
          </cell>
          <cell r="S1086">
            <v>0</v>
          </cell>
          <cell r="T1086">
            <v>0</v>
          </cell>
          <cell r="U1086">
            <v>-3971958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-6064714</v>
          </cell>
        </row>
        <row r="1087">
          <cell r="A1087">
            <v>2014</v>
          </cell>
          <cell r="B1087" t="str">
            <v>PacifiCorp</v>
          </cell>
          <cell r="C1087" t="str">
            <v>Federal</v>
          </cell>
          <cell r="D1087" t="str">
            <v>V1981</v>
          </cell>
          <cell r="E1087" t="str">
            <v>Structures</v>
          </cell>
          <cell r="F1087" t="str">
            <v>P STRUCTURES</v>
          </cell>
          <cell r="G1087">
            <v>0</v>
          </cell>
          <cell r="H1087">
            <v>626063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</row>
        <row r="1088">
          <cell r="A1088">
            <v>2014</v>
          </cell>
          <cell r="B1088" t="str">
            <v>PacifiCorp</v>
          </cell>
          <cell r="C1088" t="str">
            <v>Federal</v>
          </cell>
          <cell r="D1088" t="str">
            <v>V1981</v>
          </cell>
          <cell r="E1088" t="str">
            <v>Structures</v>
          </cell>
          <cell r="F1088" t="str">
            <v>UPL STRUCTURES</v>
          </cell>
          <cell r="G1088">
            <v>0</v>
          </cell>
          <cell r="H1088">
            <v>624506</v>
          </cell>
          <cell r="I1088">
            <v>3729181</v>
          </cell>
          <cell r="J1088">
            <v>3484008</v>
          </cell>
          <cell r="K1088">
            <v>0</v>
          </cell>
          <cell r="L1088">
            <v>139238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-91009</v>
          </cell>
          <cell r="R1088">
            <v>0</v>
          </cell>
          <cell r="S1088">
            <v>0</v>
          </cell>
          <cell r="T1088">
            <v>0</v>
          </cell>
          <cell r="U1088">
            <v>-293401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-384411</v>
          </cell>
        </row>
        <row r="1089">
          <cell r="A1089">
            <v>2014</v>
          </cell>
          <cell r="B1089" t="str">
            <v>PacifiCorp</v>
          </cell>
          <cell r="C1089" t="str">
            <v>Federal</v>
          </cell>
          <cell r="D1089" t="str">
            <v>V1981</v>
          </cell>
          <cell r="E1089" t="str">
            <v>Structures Total</v>
          </cell>
          <cell r="F1089">
            <v>0</v>
          </cell>
          <cell r="G1089">
            <v>0</v>
          </cell>
          <cell r="H1089">
            <v>0</v>
          </cell>
          <cell r="I1089">
            <v>3729181</v>
          </cell>
          <cell r="J1089">
            <v>3484008</v>
          </cell>
          <cell r="K1089">
            <v>0</v>
          </cell>
          <cell r="L1089">
            <v>139238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-91009</v>
          </cell>
          <cell r="R1089">
            <v>0</v>
          </cell>
          <cell r="S1089">
            <v>0</v>
          </cell>
          <cell r="T1089">
            <v>0</v>
          </cell>
          <cell r="U1089">
            <v>-293401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-384411</v>
          </cell>
        </row>
        <row r="1090">
          <cell r="A1090">
            <v>2014</v>
          </cell>
          <cell r="B1090" t="str">
            <v>PacifiCorp</v>
          </cell>
          <cell r="C1090" t="str">
            <v>Federal</v>
          </cell>
          <cell r="D1090" t="str">
            <v>V1981</v>
          </cell>
          <cell r="E1090" t="str">
            <v>Transmission</v>
          </cell>
          <cell r="F1090" t="str">
            <v>P TRANS CLEAR</v>
          </cell>
          <cell r="G1090">
            <v>0</v>
          </cell>
          <cell r="H1090">
            <v>623564</v>
          </cell>
          <cell r="I1090">
            <v>4048112</v>
          </cell>
          <cell r="J1090">
            <v>3443324</v>
          </cell>
          <cell r="K1090">
            <v>0</v>
          </cell>
          <cell r="L1090">
            <v>51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-52070</v>
          </cell>
          <cell r="R1090">
            <v>0</v>
          </cell>
          <cell r="S1090">
            <v>0</v>
          </cell>
          <cell r="T1090">
            <v>0</v>
          </cell>
          <cell r="U1090">
            <v>-552769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-604839</v>
          </cell>
        </row>
        <row r="1091">
          <cell r="A1091">
            <v>2014</v>
          </cell>
          <cell r="B1091" t="str">
            <v>PacifiCorp</v>
          </cell>
          <cell r="C1091" t="str">
            <v>Federal</v>
          </cell>
          <cell r="D1091" t="str">
            <v>V1981</v>
          </cell>
          <cell r="E1091" t="str">
            <v>Transmission</v>
          </cell>
          <cell r="F1091" t="str">
            <v>P TRANS DDB</v>
          </cell>
          <cell r="G1091">
            <v>0</v>
          </cell>
          <cell r="H1091">
            <v>626064</v>
          </cell>
          <cell r="I1091">
            <v>42108326</v>
          </cell>
          <cell r="J1091">
            <v>4696899</v>
          </cell>
          <cell r="K1091">
            <v>0</v>
          </cell>
          <cell r="L1091">
            <v>301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-14534677</v>
          </cell>
          <cell r="R1091">
            <v>0</v>
          </cell>
          <cell r="S1091">
            <v>0</v>
          </cell>
          <cell r="T1091">
            <v>0</v>
          </cell>
          <cell r="U1091">
            <v>-22879759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-37414436</v>
          </cell>
        </row>
        <row r="1092">
          <cell r="A1092">
            <v>2014</v>
          </cell>
          <cell r="B1092" t="str">
            <v>PacifiCorp</v>
          </cell>
          <cell r="C1092" t="str">
            <v>Federal</v>
          </cell>
          <cell r="D1092" t="str">
            <v>V1981</v>
          </cell>
          <cell r="E1092" t="str">
            <v>Transmission</v>
          </cell>
          <cell r="F1092" t="str">
            <v>P TRANS EASE</v>
          </cell>
          <cell r="G1092">
            <v>0</v>
          </cell>
          <cell r="H1092">
            <v>626065</v>
          </cell>
          <cell r="I1092">
            <v>4489241</v>
          </cell>
          <cell r="J1092">
            <v>3609556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-879685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-879685</v>
          </cell>
        </row>
        <row r="1093">
          <cell r="A1093">
            <v>2014</v>
          </cell>
          <cell r="B1093" t="str">
            <v>PacifiCorp</v>
          </cell>
          <cell r="C1093" t="str">
            <v>Federal</v>
          </cell>
          <cell r="D1093" t="str">
            <v>V1981</v>
          </cell>
          <cell r="E1093" t="str">
            <v>Transmission</v>
          </cell>
          <cell r="F1093" t="str">
            <v>SHL MALIN</v>
          </cell>
          <cell r="G1093">
            <v>0</v>
          </cell>
          <cell r="H1093">
            <v>628010</v>
          </cell>
          <cell r="I1093">
            <v>132069990</v>
          </cell>
          <cell r="J1093">
            <v>13206999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</row>
        <row r="1094">
          <cell r="A1094">
            <v>2014</v>
          </cell>
          <cell r="B1094" t="str">
            <v>PacifiCorp</v>
          </cell>
          <cell r="C1094" t="str">
            <v>Federal</v>
          </cell>
          <cell r="D1094" t="str">
            <v>V1981</v>
          </cell>
          <cell r="E1094" t="str">
            <v>Transmission</v>
          </cell>
          <cell r="F1094" t="str">
            <v>UPL TRANSMISSION</v>
          </cell>
          <cell r="G1094">
            <v>0</v>
          </cell>
          <cell r="H1094">
            <v>626429</v>
          </cell>
          <cell r="I1094">
            <v>31748137</v>
          </cell>
          <cell r="J1094">
            <v>29614637</v>
          </cell>
          <cell r="K1094">
            <v>0</v>
          </cell>
          <cell r="L1094">
            <v>8994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150481</v>
          </cell>
          <cell r="R1094">
            <v>0</v>
          </cell>
          <cell r="S1094">
            <v>0</v>
          </cell>
          <cell r="T1094">
            <v>0</v>
          </cell>
          <cell r="U1094">
            <v>-2292976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-2142495</v>
          </cell>
        </row>
        <row r="1095">
          <cell r="A1095">
            <v>2014</v>
          </cell>
          <cell r="B1095" t="str">
            <v>PacifiCorp</v>
          </cell>
          <cell r="C1095" t="str">
            <v>Federal</v>
          </cell>
          <cell r="D1095" t="str">
            <v>V1981</v>
          </cell>
          <cell r="E1095" t="str">
            <v>Transmission</v>
          </cell>
          <cell r="F1095" t="str">
            <v>UPL TRANSMISSION CLEARING</v>
          </cell>
          <cell r="G1095">
            <v>0</v>
          </cell>
          <cell r="H1095">
            <v>626430</v>
          </cell>
          <cell r="I1095">
            <v>678029</v>
          </cell>
          <cell r="J1095">
            <v>670094</v>
          </cell>
          <cell r="K1095">
            <v>0</v>
          </cell>
          <cell r="L1095">
            <v>2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558</v>
          </cell>
          <cell r="R1095">
            <v>0</v>
          </cell>
          <cell r="S1095">
            <v>0</v>
          </cell>
          <cell r="T1095">
            <v>0</v>
          </cell>
          <cell r="U1095">
            <v>-8496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-7938</v>
          </cell>
        </row>
        <row r="1096">
          <cell r="A1096">
            <v>2014</v>
          </cell>
          <cell r="B1096" t="str">
            <v>PacifiCorp</v>
          </cell>
          <cell r="C1096" t="str">
            <v>Federal</v>
          </cell>
          <cell r="D1096" t="str">
            <v>V1981</v>
          </cell>
          <cell r="E1096" t="str">
            <v>Transmission</v>
          </cell>
          <cell r="F1096" t="str">
            <v>UPL TRANSMISSION EASEMENT</v>
          </cell>
          <cell r="G1096">
            <v>0</v>
          </cell>
          <cell r="H1096">
            <v>626431</v>
          </cell>
          <cell r="I1096">
            <v>4459328</v>
          </cell>
          <cell r="J1096">
            <v>4459328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</row>
        <row r="1097">
          <cell r="A1097">
            <v>2014</v>
          </cell>
          <cell r="B1097" t="str">
            <v>PacifiCorp</v>
          </cell>
          <cell r="C1097" t="str">
            <v>Federal</v>
          </cell>
          <cell r="D1097" t="str">
            <v>V1981</v>
          </cell>
          <cell r="E1097" t="str">
            <v>Transmission Total</v>
          </cell>
          <cell r="F1097">
            <v>0</v>
          </cell>
          <cell r="G1097">
            <v>0</v>
          </cell>
          <cell r="H1097">
            <v>0</v>
          </cell>
          <cell r="I1097">
            <v>219601164</v>
          </cell>
          <cell r="J1097">
            <v>178563828</v>
          </cell>
          <cell r="K1097">
            <v>0</v>
          </cell>
          <cell r="L1097">
            <v>12057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-14435708</v>
          </cell>
          <cell r="R1097">
            <v>0</v>
          </cell>
          <cell r="S1097">
            <v>0</v>
          </cell>
          <cell r="T1097">
            <v>0</v>
          </cell>
          <cell r="U1097">
            <v>-26613685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-41049393</v>
          </cell>
        </row>
        <row r="1098">
          <cell r="A1098">
            <v>2014</v>
          </cell>
          <cell r="B1098" t="str">
            <v>PacifiCorp</v>
          </cell>
          <cell r="C1098" t="str">
            <v>Federal</v>
          </cell>
          <cell r="D1098" t="str">
            <v>V1981</v>
          </cell>
          <cell r="E1098" t="str">
            <v>Vehicles</v>
          </cell>
          <cell r="F1098" t="str">
            <v>UPL HEAVY TRUCKS</v>
          </cell>
          <cell r="G1098">
            <v>0</v>
          </cell>
          <cell r="H1098">
            <v>628060</v>
          </cell>
          <cell r="I1098">
            <v>1141834</v>
          </cell>
          <cell r="J1098">
            <v>108637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-55464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-55464</v>
          </cell>
        </row>
        <row r="1099">
          <cell r="A1099">
            <v>2014</v>
          </cell>
          <cell r="B1099" t="str">
            <v>PacifiCorp</v>
          </cell>
          <cell r="C1099" t="str">
            <v>Federal</v>
          </cell>
          <cell r="D1099" t="str">
            <v>V1981</v>
          </cell>
          <cell r="E1099" t="str">
            <v>Vehicles Total</v>
          </cell>
          <cell r="F1099">
            <v>0</v>
          </cell>
          <cell r="G1099">
            <v>0</v>
          </cell>
          <cell r="H1099">
            <v>0</v>
          </cell>
          <cell r="I1099">
            <v>1141834</v>
          </cell>
          <cell r="J1099">
            <v>108637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-55464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-55464</v>
          </cell>
        </row>
        <row r="1100">
          <cell r="A1100">
            <v>0</v>
          </cell>
          <cell r="B1100">
            <v>0</v>
          </cell>
          <cell r="C1100">
            <v>0</v>
          </cell>
          <cell r="D1100" t="str">
            <v>V1981 Total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396530207</v>
          </cell>
          <cell r="J1100">
            <v>331667309</v>
          </cell>
          <cell r="K1100">
            <v>0</v>
          </cell>
          <cell r="L1100">
            <v>1115418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-20511608</v>
          </cell>
          <cell r="R1100">
            <v>0</v>
          </cell>
          <cell r="S1100">
            <v>0</v>
          </cell>
          <cell r="T1100">
            <v>0</v>
          </cell>
          <cell r="U1100">
            <v>-45472914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6207</v>
          </cell>
          <cell r="AQ1100">
            <v>0</v>
          </cell>
          <cell r="AR1100">
            <v>0</v>
          </cell>
          <cell r="AS1100">
            <v>0</v>
          </cell>
          <cell r="AT1100">
            <v>-65978315</v>
          </cell>
        </row>
        <row r="1101">
          <cell r="A1101">
            <v>2014</v>
          </cell>
          <cell r="B1101" t="str">
            <v>PacifiCorp</v>
          </cell>
          <cell r="C1101" t="str">
            <v>Federal</v>
          </cell>
          <cell r="D1101" t="str">
            <v>V1982</v>
          </cell>
          <cell r="E1101" t="str">
            <v>Coal (Mining)</v>
          </cell>
          <cell r="F1101" t="str">
            <v>P COAL EQ DJ</v>
          </cell>
          <cell r="G1101">
            <v>0</v>
          </cell>
          <cell r="H1101">
            <v>625662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</row>
        <row r="1102">
          <cell r="A1102">
            <v>2014</v>
          </cell>
          <cell r="B1102" t="str">
            <v>PacifiCorp</v>
          </cell>
          <cell r="C1102" t="str">
            <v>Federal</v>
          </cell>
          <cell r="D1102" t="str">
            <v>V1982</v>
          </cell>
          <cell r="E1102" t="str">
            <v>Coal (Mining)</v>
          </cell>
          <cell r="F1102" t="str">
            <v>UPL COAL DEER CREEK</v>
          </cell>
          <cell r="G1102">
            <v>0</v>
          </cell>
          <cell r="H1102">
            <v>626115</v>
          </cell>
          <cell r="I1102">
            <v>961650</v>
          </cell>
          <cell r="J1102">
            <v>2367233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-37882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1443466</v>
          </cell>
          <cell r="AQ1102">
            <v>0</v>
          </cell>
          <cell r="AR1102">
            <v>0</v>
          </cell>
          <cell r="AS1102">
            <v>0</v>
          </cell>
          <cell r="AT1102">
            <v>1405583</v>
          </cell>
        </row>
        <row r="1103">
          <cell r="A1103">
            <v>2014</v>
          </cell>
          <cell r="B1103" t="str">
            <v>PacifiCorp</v>
          </cell>
          <cell r="C1103" t="str">
            <v>Federal</v>
          </cell>
          <cell r="D1103" t="str">
            <v>V1982</v>
          </cell>
          <cell r="E1103" t="str">
            <v>Coal (Mining) Total</v>
          </cell>
          <cell r="F1103">
            <v>0</v>
          </cell>
          <cell r="G1103">
            <v>0</v>
          </cell>
          <cell r="H1103">
            <v>0</v>
          </cell>
          <cell r="I1103">
            <v>961650</v>
          </cell>
          <cell r="J1103">
            <v>2367233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-37882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1443466</v>
          </cell>
          <cell r="AQ1103">
            <v>0</v>
          </cell>
          <cell r="AR1103">
            <v>0</v>
          </cell>
          <cell r="AS1103">
            <v>0</v>
          </cell>
          <cell r="AT1103">
            <v>1405583</v>
          </cell>
        </row>
        <row r="1104">
          <cell r="A1104">
            <v>2014</v>
          </cell>
          <cell r="B1104" t="str">
            <v>PacifiCorp</v>
          </cell>
          <cell r="C1104" t="str">
            <v>Federal</v>
          </cell>
          <cell r="D1104" t="str">
            <v>V1982</v>
          </cell>
          <cell r="E1104" t="str">
            <v>Distribution</v>
          </cell>
          <cell r="F1104" t="str">
            <v>P DISTR DDB</v>
          </cell>
          <cell r="G1104">
            <v>0</v>
          </cell>
          <cell r="H1104">
            <v>625663</v>
          </cell>
          <cell r="I1104">
            <v>48276357</v>
          </cell>
          <cell r="J1104">
            <v>43007233</v>
          </cell>
          <cell r="K1104">
            <v>0</v>
          </cell>
          <cell r="L1104">
            <v>240143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-515030</v>
          </cell>
          <cell r="R1104">
            <v>0</v>
          </cell>
          <cell r="S1104">
            <v>0</v>
          </cell>
          <cell r="T1104">
            <v>0</v>
          </cell>
          <cell r="U1104">
            <v>-4994237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-5509267</v>
          </cell>
        </row>
        <row r="1105">
          <cell r="A1105">
            <v>2014</v>
          </cell>
          <cell r="B1105" t="str">
            <v>PacifiCorp</v>
          </cell>
          <cell r="C1105" t="str">
            <v>Federal</v>
          </cell>
          <cell r="D1105" t="str">
            <v>V1982</v>
          </cell>
          <cell r="E1105" t="str">
            <v>Distribution</v>
          </cell>
          <cell r="F1105" t="str">
            <v>P DISTR EASE</v>
          </cell>
          <cell r="G1105">
            <v>0</v>
          </cell>
          <cell r="H1105">
            <v>625664</v>
          </cell>
          <cell r="I1105">
            <v>159771</v>
          </cell>
          <cell r="J1105">
            <v>159774</v>
          </cell>
          <cell r="K1105">
            <v>0</v>
          </cell>
          <cell r="L1105">
            <v>3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</row>
        <row r="1106">
          <cell r="A1106">
            <v>2014</v>
          </cell>
          <cell r="B1106" t="str">
            <v>PacifiCorp</v>
          </cell>
          <cell r="C1106" t="str">
            <v>Federal</v>
          </cell>
          <cell r="D1106" t="str">
            <v>V1982</v>
          </cell>
          <cell r="E1106" t="str">
            <v>Distribution</v>
          </cell>
          <cell r="F1106" t="str">
            <v>P DISTR STREET LIGHTING</v>
          </cell>
          <cell r="G1106">
            <v>0</v>
          </cell>
          <cell r="H1106">
            <v>627061</v>
          </cell>
          <cell r="I1106">
            <v>1887349</v>
          </cell>
          <cell r="J1106">
            <v>1672310</v>
          </cell>
          <cell r="K1106">
            <v>0</v>
          </cell>
          <cell r="L1106">
            <v>344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-20135</v>
          </cell>
          <cell r="R1106">
            <v>0</v>
          </cell>
          <cell r="S1106">
            <v>0</v>
          </cell>
          <cell r="T1106">
            <v>0</v>
          </cell>
          <cell r="U1106">
            <v>-195248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-215383</v>
          </cell>
        </row>
        <row r="1107">
          <cell r="A1107">
            <v>2014</v>
          </cell>
          <cell r="B1107" t="str">
            <v>PacifiCorp</v>
          </cell>
          <cell r="C1107" t="str">
            <v>Federal</v>
          </cell>
          <cell r="D1107" t="str">
            <v>V1982</v>
          </cell>
          <cell r="E1107" t="str">
            <v>Distribution</v>
          </cell>
          <cell r="F1107" t="str">
            <v>UPL DIST - STREET LIGHTING</v>
          </cell>
          <cell r="G1107">
            <v>0</v>
          </cell>
          <cell r="H1107">
            <v>627062</v>
          </cell>
          <cell r="I1107">
            <v>1393097</v>
          </cell>
          <cell r="J1107">
            <v>1238677</v>
          </cell>
          <cell r="K1107">
            <v>0</v>
          </cell>
          <cell r="L1107">
            <v>1005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-41926</v>
          </cell>
          <cell r="R1107">
            <v>0</v>
          </cell>
          <cell r="S1107">
            <v>0</v>
          </cell>
          <cell r="T1107">
            <v>0</v>
          </cell>
          <cell r="U1107">
            <v>-113499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-155425</v>
          </cell>
        </row>
        <row r="1108">
          <cell r="A1108">
            <v>2014</v>
          </cell>
          <cell r="B1108" t="str">
            <v>PacifiCorp</v>
          </cell>
          <cell r="C1108" t="str">
            <v>Federal</v>
          </cell>
          <cell r="D1108" t="str">
            <v>V1982</v>
          </cell>
          <cell r="E1108" t="str">
            <v>Distribution</v>
          </cell>
          <cell r="F1108" t="str">
            <v>UPL DISTRIBUTION CLEARING</v>
          </cell>
          <cell r="G1108">
            <v>0</v>
          </cell>
          <cell r="H1108">
            <v>628181</v>
          </cell>
          <cell r="I1108">
            <v>38133</v>
          </cell>
          <cell r="J1108">
            <v>38162</v>
          </cell>
          <cell r="K1108">
            <v>0</v>
          </cell>
          <cell r="L1108">
            <v>29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</row>
        <row r="1109">
          <cell r="A1109">
            <v>2014</v>
          </cell>
          <cell r="B1109" t="str">
            <v>PacifiCorp</v>
          </cell>
          <cell r="C1109" t="str">
            <v>Federal</v>
          </cell>
          <cell r="D1109" t="str">
            <v>V1982</v>
          </cell>
          <cell r="E1109" t="str">
            <v>Distribution</v>
          </cell>
          <cell r="F1109" t="str">
            <v>UPL DISTRIBUTION EASEMENT</v>
          </cell>
          <cell r="G1109">
            <v>0</v>
          </cell>
          <cell r="H1109">
            <v>628201</v>
          </cell>
          <cell r="I1109">
            <v>304779</v>
          </cell>
          <cell r="J1109">
            <v>305009</v>
          </cell>
          <cell r="K1109">
            <v>0</v>
          </cell>
          <cell r="L1109">
            <v>23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</row>
        <row r="1110">
          <cell r="A1110">
            <v>2014</v>
          </cell>
          <cell r="B1110" t="str">
            <v>PacifiCorp</v>
          </cell>
          <cell r="C1110" t="str">
            <v>Federal</v>
          </cell>
          <cell r="D1110" t="str">
            <v>V1982</v>
          </cell>
          <cell r="E1110" t="str">
            <v>Distribution</v>
          </cell>
          <cell r="F1110" t="str">
            <v>UPL DISTRIBUTION MASS</v>
          </cell>
          <cell r="G1110">
            <v>0</v>
          </cell>
          <cell r="H1110">
            <v>628202</v>
          </cell>
          <cell r="I1110">
            <v>35380333</v>
          </cell>
          <cell r="J1110">
            <v>31510408</v>
          </cell>
          <cell r="K1110">
            <v>0</v>
          </cell>
          <cell r="L1110">
            <v>77379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-1064795</v>
          </cell>
          <cell r="R1110">
            <v>0</v>
          </cell>
          <cell r="S1110">
            <v>0</v>
          </cell>
          <cell r="T1110">
            <v>0</v>
          </cell>
          <cell r="U1110">
            <v>-2882509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-3947304</v>
          </cell>
        </row>
        <row r="1111">
          <cell r="A1111">
            <v>2014</v>
          </cell>
          <cell r="B1111" t="str">
            <v>PacifiCorp</v>
          </cell>
          <cell r="C1111" t="str">
            <v>Federal</v>
          </cell>
          <cell r="D1111" t="str">
            <v>V1982</v>
          </cell>
          <cell r="E1111" t="str">
            <v>Distribution Total</v>
          </cell>
          <cell r="F1111">
            <v>0</v>
          </cell>
          <cell r="G1111">
            <v>0</v>
          </cell>
          <cell r="H1111">
            <v>0</v>
          </cell>
          <cell r="I1111">
            <v>87439818</v>
          </cell>
          <cell r="J1111">
            <v>77931573</v>
          </cell>
          <cell r="K1111">
            <v>0</v>
          </cell>
          <cell r="L1111">
            <v>319133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-1641886</v>
          </cell>
          <cell r="R1111">
            <v>0</v>
          </cell>
          <cell r="S1111">
            <v>0</v>
          </cell>
          <cell r="T1111">
            <v>0</v>
          </cell>
          <cell r="U1111">
            <v>-8185492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-9827379</v>
          </cell>
        </row>
        <row r="1112">
          <cell r="A1112">
            <v>2014</v>
          </cell>
          <cell r="B1112" t="str">
            <v>PacifiCorp</v>
          </cell>
          <cell r="C1112" t="str">
            <v>Federal</v>
          </cell>
          <cell r="D1112" t="str">
            <v>V1982</v>
          </cell>
          <cell r="E1112" t="str">
            <v>General</v>
          </cell>
          <cell r="F1112" t="str">
            <v>P COMM EQUIP</v>
          </cell>
          <cell r="G1112">
            <v>0</v>
          </cell>
          <cell r="H1112">
            <v>627063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</row>
        <row r="1113">
          <cell r="A1113">
            <v>2014</v>
          </cell>
          <cell r="B1113" t="str">
            <v>PacifiCorp</v>
          </cell>
          <cell r="C1113" t="str">
            <v>Federal</v>
          </cell>
          <cell r="D1113" t="str">
            <v>V1982</v>
          </cell>
          <cell r="E1113" t="str">
            <v>General</v>
          </cell>
          <cell r="F1113" t="str">
            <v>P MISC</v>
          </cell>
          <cell r="G1113">
            <v>0</v>
          </cell>
          <cell r="H1113">
            <v>626044</v>
          </cell>
          <cell r="I1113">
            <v>578806</v>
          </cell>
          <cell r="J1113">
            <v>632834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-213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54241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54028</v>
          </cell>
        </row>
        <row r="1114">
          <cell r="A1114">
            <v>2014</v>
          </cell>
          <cell r="B1114" t="str">
            <v>PacifiCorp</v>
          </cell>
          <cell r="C1114" t="str">
            <v>Federal</v>
          </cell>
          <cell r="D1114" t="str">
            <v>V1982</v>
          </cell>
          <cell r="E1114" t="str">
            <v>General</v>
          </cell>
          <cell r="F1114" t="str">
            <v>P MISC - SMALL EQUIPT</v>
          </cell>
          <cell r="G1114">
            <v>0</v>
          </cell>
          <cell r="H1114">
            <v>627060</v>
          </cell>
          <cell r="I1114">
            <v>664441</v>
          </cell>
          <cell r="J1114">
            <v>609562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-245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-54634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-54879</v>
          </cell>
        </row>
        <row r="1115">
          <cell r="A1115">
            <v>2014</v>
          </cell>
          <cell r="B1115" t="str">
            <v>PacifiCorp</v>
          </cell>
          <cell r="C1115" t="str">
            <v>Federal</v>
          </cell>
          <cell r="D1115" t="str">
            <v>V1982</v>
          </cell>
          <cell r="E1115" t="str">
            <v>General</v>
          </cell>
          <cell r="F1115" t="str">
            <v>P OFFICE FURN</v>
          </cell>
          <cell r="G1115">
            <v>0</v>
          </cell>
          <cell r="H1115">
            <v>627064</v>
          </cell>
          <cell r="I1115">
            <v>165</v>
          </cell>
          <cell r="J1115">
            <v>165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</row>
        <row r="1116">
          <cell r="A1116">
            <v>2014</v>
          </cell>
          <cell r="B1116" t="str">
            <v>PacifiCorp</v>
          </cell>
          <cell r="C1116" t="str">
            <v>Federal</v>
          </cell>
          <cell r="D1116" t="str">
            <v>V1982</v>
          </cell>
          <cell r="E1116" t="str">
            <v>General</v>
          </cell>
          <cell r="F1116" t="str">
            <v>P OFFICE FURN</v>
          </cell>
          <cell r="G1116">
            <v>0</v>
          </cell>
          <cell r="H1116">
            <v>628215</v>
          </cell>
          <cell r="I1116">
            <v>31569</v>
          </cell>
          <cell r="J1116">
            <v>31569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</row>
        <row r="1117">
          <cell r="A1117">
            <v>2014</v>
          </cell>
          <cell r="B1117" t="str">
            <v>PacifiCorp</v>
          </cell>
          <cell r="C1117" t="str">
            <v>Federal</v>
          </cell>
          <cell r="D1117" t="str">
            <v>V1982</v>
          </cell>
          <cell r="E1117" t="str">
            <v>General</v>
          </cell>
          <cell r="F1117" t="str">
            <v>P SITE UTILITIES</v>
          </cell>
          <cell r="G1117">
            <v>0</v>
          </cell>
          <cell r="H1117">
            <v>627067</v>
          </cell>
          <cell r="I1117">
            <v>1628</v>
          </cell>
          <cell r="J1117">
            <v>1628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</row>
        <row r="1118">
          <cell r="A1118">
            <v>2014</v>
          </cell>
          <cell r="B1118" t="str">
            <v>PacifiCorp</v>
          </cell>
          <cell r="C1118" t="str">
            <v>Federal</v>
          </cell>
          <cell r="D1118" t="str">
            <v>V1982</v>
          </cell>
          <cell r="E1118" t="str">
            <v>General</v>
          </cell>
          <cell r="F1118" t="str">
            <v>P SURFACING</v>
          </cell>
          <cell r="G1118">
            <v>0</v>
          </cell>
          <cell r="H1118">
            <v>627066</v>
          </cell>
          <cell r="I1118">
            <v>84385</v>
          </cell>
          <cell r="J1118">
            <v>88518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4134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4134</v>
          </cell>
        </row>
        <row r="1119">
          <cell r="A1119">
            <v>2014</v>
          </cell>
          <cell r="B1119" t="str">
            <v>PacifiCorp</v>
          </cell>
          <cell r="C1119" t="str">
            <v>Federal</v>
          </cell>
          <cell r="D1119" t="str">
            <v>V1982</v>
          </cell>
          <cell r="E1119" t="str">
            <v>General</v>
          </cell>
          <cell r="F1119" t="str">
            <v>P YARD IMP</v>
          </cell>
          <cell r="G1119">
            <v>0</v>
          </cell>
          <cell r="H1119">
            <v>627065</v>
          </cell>
          <cell r="I1119">
            <v>43808</v>
          </cell>
          <cell r="J1119">
            <v>43808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</row>
        <row r="1120">
          <cell r="A1120">
            <v>2014</v>
          </cell>
          <cell r="B1120" t="str">
            <v>PacifiCorp</v>
          </cell>
          <cell r="C1120" t="str">
            <v>Federal</v>
          </cell>
          <cell r="D1120" t="str">
            <v>V1982</v>
          </cell>
          <cell r="E1120" t="str">
            <v>General</v>
          </cell>
          <cell r="F1120" t="str">
            <v>UPL COMM EQUIP</v>
          </cell>
          <cell r="G1120">
            <v>0</v>
          </cell>
          <cell r="H1120">
            <v>627068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</row>
        <row r="1121">
          <cell r="A1121">
            <v>2014</v>
          </cell>
          <cell r="B1121" t="str">
            <v>PacifiCorp</v>
          </cell>
          <cell r="C1121" t="str">
            <v>Federal</v>
          </cell>
          <cell r="D1121" t="str">
            <v>V1982</v>
          </cell>
          <cell r="E1121" t="str">
            <v>General</v>
          </cell>
          <cell r="F1121" t="str">
            <v>UPL MISCELLANEOUS</v>
          </cell>
          <cell r="G1121">
            <v>0</v>
          </cell>
          <cell r="H1121">
            <v>627054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</row>
        <row r="1122">
          <cell r="A1122">
            <v>2014</v>
          </cell>
          <cell r="B1122" t="str">
            <v>PacifiCorp</v>
          </cell>
          <cell r="C1122" t="str">
            <v>Federal</v>
          </cell>
          <cell r="D1122" t="str">
            <v>V1982</v>
          </cell>
          <cell r="E1122" t="str">
            <v>General</v>
          </cell>
          <cell r="F1122" t="str">
            <v>UPL OFFICE FURNITURE</v>
          </cell>
          <cell r="G1122">
            <v>0</v>
          </cell>
          <cell r="H1122">
            <v>624907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</row>
        <row r="1123">
          <cell r="A1123">
            <v>2014</v>
          </cell>
          <cell r="B1123" t="str">
            <v>PacifiCorp</v>
          </cell>
          <cell r="C1123" t="str">
            <v>Federal</v>
          </cell>
          <cell r="D1123" t="str">
            <v>V1982</v>
          </cell>
          <cell r="E1123" t="str">
            <v>General</v>
          </cell>
          <cell r="F1123" t="str">
            <v>UPL SITE UTILITIES</v>
          </cell>
          <cell r="G1123">
            <v>0</v>
          </cell>
          <cell r="H1123">
            <v>624342</v>
          </cell>
          <cell r="I1123">
            <v>2863</v>
          </cell>
          <cell r="J1123">
            <v>259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-85</v>
          </cell>
          <cell r="R1123">
            <v>0</v>
          </cell>
          <cell r="S1123">
            <v>0</v>
          </cell>
          <cell r="T1123">
            <v>0</v>
          </cell>
          <cell r="U1123">
            <v>-189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-274</v>
          </cell>
        </row>
        <row r="1124">
          <cell r="A1124">
            <v>2014</v>
          </cell>
          <cell r="B1124" t="str">
            <v>PacifiCorp</v>
          </cell>
          <cell r="C1124" t="str">
            <v>Federal</v>
          </cell>
          <cell r="D1124" t="str">
            <v>V1982</v>
          </cell>
          <cell r="E1124" t="str">
            <v>General</v>
          </cell>
          <cell r="F1124" t="str">
            <v>UPL SURFACING</v>
          </cell>
          <cell r="G1124">
            <v>0</v>
          </cell>
          <cell r="H1124">
            <v>625391</v>
          </cell>
          <cell r="I1124">
            <v>176145</v>
          </cell>
          <cell r="J1124">
            <v>155164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-5200</v>
          </cell>
          <cell r="R1124">
            <v>0</v>
          </cell>
          <cell r="S1124">
            <v>0</v>
          </cell>
          <cell r="T1124">
            <v>0</v>
          </cell>
          <cell r="U1124">
            <v>-11642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-4139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-20981</v>
          </cell>
        </row>
        <row r="1125">
          <cell r="A1125">
            <v>2014</v>
          </cell>
          <cell r="B1125" t="str">
            <v>PacifiCorp</v>
          </cell>
          <cell r="C1125" t="str">
            <v>Federal</v>
          </cell>
          <cell r="D1125" t="str">
            <v>V1982</v>
          </cell>
          <cell r="E1125" t="str">
            <v>General</v>
          </cell>
          <cell r="F1125" t="str">
            <v>UPL YARD IMP</v>
          </cell>
          <cell r="G1125">
            <v>0</v>
          </cell>
          <cell r="H1125">
            <v>624908</v>
          </cell>
          <cell r="I1125">
            <v>91021</v>
          </cell>
          <cell r="J1125">
            <v>82318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-2687</v>
          </cell>
          <cell r="R1125">
            <v>0</v>
          </cell>
          <cell r="S1125">
            <v>0</v>
          </cell>
          <cell r="T1125">
            <v>0</v>
          </cell>
          <cell r="U1125">
            <v>-6016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-8703</v>
          </cell>
        </row>
        <row r="1126">
          <cell r="A1126">
            <v>2014</v>
          </cell>
          <cell r="B1126" t="str">
            <v>PacifiCorp</v>
          </cell>
          <cell r="C1126" t="str">
            <v>Federal</v>
          </cell>
          <cell r="D1126" t="str">
            <v>V1982</v>
          </cell>
          <cell r="E1126" t="str">
            <v>General Total</v>
          </cell>
          <cell r="F1126">
            <v>0</v>
          </cell>
          <cell r="G1126">
            <v>0</v>
          </cell>
          <cell r="H1126">
            <v>0</v>
          </cell>
          <cell r="I1126">
            <v>1674833</v>
          </cell>
          <cell r="J1126">
            <v>1648159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-7971</v>
          </cell>
          <cell r="R1126">
            <v>0</v>
          </cell>
          <cell r="S1126">
            <v>0</v>
          </cell>
          <cell r="T1126">
            <v>0</v>
          </cell>
          <cell r="U1126">
            <v>-18305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-398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-26674</v>
          </cell>
        </row>
        <row r="1127">
          <cell r="A1127">
            <v>2014</v>
          </cell>
          <cell r="B1127" t="str">
            <v>PacifiCorp</v>
          </cell>
          <cell r="C1127" t="str">
            <v>Federal</v>
          </cell>
          <cell r="D1127" t="str">
            <v>V1982</v>
          </cell>
          <cell r="E1127" t="str">
            <v>Hydro</v>
          </cell>
          <cell r="F1127" t="str">
            <v>P HYDRO</v>
          </cell>
          <cell r="G1127">
            <v>0</v>
          </cell>
          <cell r="H1127">
            <v>626043</v>
          </cell>
          <cell r="I1127">
            <v>3061812</v>
          </cell>
          <cell r="J1127">
            <v>2790599</v>
          </cell>
          <cell r="K1127">
            <v>0</v>
          </cell>
          <cell r="L1127">
            <v>806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-27202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-272020</v>
          </cell>
        </row>
        <row r="1128">
          <cell r="A1128">
            <v>2014</v>
          </cell>
          <cell r="B1128" t="str">
            <v>PacifiCorp</v>
          </cell>
          <cell r="C1128" t="str">
            <v>Federal</v>
          </cell>
          <cell r="D1128" t="str">
            <v>V1982</v>
          </cell>
          <cell r="E1128" t="str">
            <v>Hydro</v>
          </cell>
          <cell r="F1128" t="str">
            <v>UPL HYDRO</v>
          </cell>
          <cell r="G1128">
            <v>0</v>
          </cell>
          <cell r="H1128">
            <v>627053</v>
          </cell>
          <cell r="I1128">
            <v>2540730</v>
          </cell>
          <cell r="J1128">
            <v>2304059</v>
          </cell>
          <cell r="K1128">
            <v>0</v>
          </cell>
          <cell r="L1128">
            <v>6255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-75001</v>
          </cell>
          <cell r="R1128">
            <v>0</v>
          </cell>
          <cell r="S1128">
            <v>0</v>
          </cell>
          <cell r="T1128">
            <v>0</v>
          </cell>
          <cell r="U1128">
            <v>-167925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-242926</v>
          </cell>
        </row>
        <row r="1129">
          <cell r="A1129">
            <v>2014</v>
          </cell>
          <cell r="B1129" t="str">
            <v>PacifiCorp</v>
          </cell>
          <cell r="C1129" t="str">
            <v>Federal</v>
          </cell>
          <cell r="D1129" t="str">
            <v>V1982</v>
          </cell>
          <cell r="E1129" t="str">
            <v>Hydro Total</v>
          </cell>
          <cell r="F1129">
            <v>0</v>
          </cell>
          <cell r="G1129">
            <v>0</v>
          </cell>
          <cell r="H1129">
            <v>0</v>
          </cell>
          <cell r="I1129">
            <v>5602542</v>
          </cell>
          <cell r="J1129">
            <v>5094657</v>
          </cell>
          <cell r="K1129">
            <v>0</v>
          </cell>
          <cell r="L1129">
            <v>7061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-75001</v>
          </cell>
          <cell r="R1129">
            <v>0</v>
          </cell>
          <cell r="S1129">
            <v>0</v>
          </cell>
          <cell r="T1129">
            <v>0</v>
          </cell>
          <cell r="U1129">
            <v>-439945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-514946</v>
          </cell>
        </row>
        <row r="1130">
          <cell r="A1130">
            <v>2014</v>
          </cell>
          <cell r="B1130" t="str">
            <v>PacifiCorp</v>
          </cell>
          <cell r="C1130" t="str">
            <v>Federal</v>
          </cell>
          <cell r="D1130" t="str">
            <v>V1982</v>
          </cell>
          <cell r="E1130" t="str">
            <v>Intangibles - Other</v>
          </cell>
          <cell r="F1130" t="str">
            <v>BK INTANG - TAX OTHER</v>
          </cell>
          <cell r="G1130">
            <v>0</v>
          </cell>
          <cell r="H1130">
            <v>627893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</row>
        <row r="1131">
          <cell r="A1131">
            <v>2014</v>
          </cell>
          <cell r="B1131" t="str">
            <v>PacifiCorp</v>
          </cell>
          <cell r="C1131" t="str">
            <v>Federal</v>
          </cell>
          <cell r="D1131" t="str">
            <v>V1982</v>
          </cell>
          <cell r="E1131" t="str">
            <v>Intangibles - Other Total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</row>
        <row r="1132">
          <cell r="A1132">
            <v>2014</v>
          </cell>
          <cell r="B1132" t="str">
            <v>PacifiCorp</v>
          </cell>
          <cell r="C1132" t="str">
            <v>Federal</v>
          </cell>
          <cell r="D1132" t="str">
            <v>V1982</v>
          </cell>
          <cell r="E1132" t="str">
            <v>Non-Depreciable</v>
          </cell>
          <cell r="F1132" t="str">
            <v>P DISTR NON DEP LAND</v>
          </cell>
          <cell r="G1132">
            <v>0</v>
          </cell>
          <cell r="H1132">
            <v>628450</v>
          </cell>
          <cell r="I1132">
            <v>29081</v>
          </cell>
          <cell r="J1132">
            <v>29081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</row>
        <row r="1133">
          <cell r="A1133">
            <v>2014</v>
          </cell>
          <cell r="B1133" t="str">
            <v>PacifiCorp</v>
          </cell>
          <cell r="C1133" t="str">
            <v>Federal</v>
          </cell>
          <cell r="D1133" t="str">
            <v>V1982</v>
          </cell>
          <cell r="E1133" t="str">
            <v>Non-Depreciable</v>
          </cell>
          <cell r="F1133" t="str">
            <v>P STEAM HA NON DEP LAND</v>
          </cell>
          <cell r="G1133">
            <v>0</v>
          </cell>
          <cell r="H1133">
            <v>628451</v>
          </cell>
          <cell r="I1133">
            <v>51198</v>
          </cell>
          <cell r="J1133">
            <v>51198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</row>
        <row r="1134">
          <cell r="A1134">
            <v>2014</v>
          </cell>
          <cell r="B1134" t="str">
            <v>PacifiCorp</v>
          </cell>
          <cell r="C1134" t="str">
            <v>Federal</v>
          </cell>
          <cell r="D1134" t="str">
            <v>V1982</v>
          </cell>
          <cell r="E1134" t="str">
            <v>Non-Depreciable</v>
          </cell>
          <cell r="F1134" t="str">
            <v>P TRANS NON DEP LAND</v>
          </cell>
          <cell r="G1134">
            <v>0</v>
          </cell>
          <cell r="H1134">
            <v>625510</v>
          </cell>
          <cell r="I1134">
            <v>259178</v>
          </cell>
          <cell r="J1134">
            <v>259178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</row>
        <row r="1135">
          <cell r="A1135">
            <v>2014</v>
          </cell>
          <cell r="B1135" t="str">
            <v>PacifiCorp</v>
          </cell>
          <cell r="C1135" t="str">
            <v>Federal</v>
          </cell>
          <cell r="D1135" t="str">
            <v>V1982</v>
          </cell>
          <cell r="E1135" t="str">
            <v>Non-Depreciable</v>
          </cell>
          <cell r="F1135" t="str">
            <v>UPL COAL COTTON NON DEP LAND</v>
          </cell>
          <cell r="G1135">
            <v>0</v>
          </cell>
          <cell r="H1135">
            <v>628449</v>
          </cell>
          <cell r="I1135">
            <v>214006</v>
          </cell>
          <cell r="J1135">
            <v>214006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</row>
        <row r="1136">
          <cell r="A1136">
            <v>2014</v>
          </cell>
          <cell r="B1136" t="str">
            <v>PacifiCorp</v>
          </cell>
          <cell r="C1136" t="str">
            <v>Federal</v>
          </cell>
          <cell r="D1136" t="str">
            <v>V1982</v>
          </cell>
          <cell r="E1136" t="str">
            <v>Non-Depreciable</v>
          </cell>
          <cell r="F1136" t="str">
            <v>UPL COAL DEER CREEK NON DEP LAND</v>
          </cell>
          <cell r="G1136">
            <v>0</v>
          </cell>
          <cell r="H1136">
            <v>624534</v>
          </cell>
          <cell r="I1136">
            <v>214006</v>
          </cell>
          <cell r="J1136">
            <v>214006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</row>
        <row r="1137">
          <cell r="A1137">
            <v>2014</v>
          </cell>
          <cell r="B1137" t="str">
            <v>PacifiCorp</v>
          </cell>
          <cell r="C1137" t="str">
            <v>Federal</v>
          </cell>
          <cell r="D1137" t="str">
            <v>V1982</v>
          </cell>
          <cell r="E1137" t="str">
            <v>Non-Depreciable</v>
          </cell>
          <cell r="F1137" t="str">
            <v>UPL DISTR NON DEP LAND</v>
          </cell>
          <cell r="G1137">
            <v>0</v>
          </cell>
          <cell r="H1137">
            <v>628447</v>
          </cell>
          <cell r="I1137">
            <v>249722</v>
          </cell>
          <cell r="J1137">
            <v>249722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</row>
        <row r="1138">
          <cell r="A1138">
            <v>2014</v>
          </cell>
          <cell r="B1138" t="str">
            <v>PacifiCorp</v>
          </cell>
          <cell r="C1138" t="str">
            <v>Federal</v>
          </cell>
          <cell r="D1138" t="str">
            <v>V1982</v>
          </cell>
          <cell r="E1138" t="str">
            <v>Non-Depreciable</v>
          </cell>
          <cell r="F1138" t="str">
            <v>UPL GENERAL NON DEP LAND</v>
          </cell>
          <cell r="G1138">
            <v>0</v>
          </cell>
          <cell r="H1138">
            <v>628448</v>
          </cell>
          <cell r="I1138">
            <v>397113</v>
          </cell>
          <cell r="J1138">
            <v>397113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</row>
        <row r="1139">
          <cell r="A1139">
            <v>2014</v>
          </cell>
          <cell r="B1139" t="str">
            <v>PacifiCorp</v>
          </cell>
          <cell r="C1139" t="str">
            <v>Federal</v>
          </cell>
          <cell r="D1139" t="str">
            <v>V1982</v>
          </cell>
          <cell r="E1139" t="str">
            <v>Non-Depreciable</v>
          </cell>
          <cell r="F1139" t="str">
            <v>UPL STEAM HR NON DEP LAND</v>
          </cell>
          <cell r="G1139">
            <v>0</v>
          </cell>
          <cell r="H1139">
            <v>628452</v>
          </cell>
          <cell r="I1139">
            <v>349865</v>
          </cell>
          <cell r="J1139">
            <v>349865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</row>
        <row r="1140">
          <cell r="A1140">
            <v>2014</v>
          </cell>
          <cell r="B1140" t="str">
            <v>PacifiCorp</v>
          </cell>
          <cell r="C1140" t="str">
            <v>Federal</v>
          </cell>
          <cell r="D1140" t="str">
            <v>V1982</v>
          </cell>
          <cell r="E1140" t="str">
            <v>Non-Depreciable</v>
          </cell>
          <cell r="F1140" t="str">
            <v>UPL TRANS NON DEP LAND</v>
          </cell>
          <cell r="G1140">
            <v>0</v>
          </cell>
          <cell r="H1140">
            <v>628446</v>
          </cell>
          <cell r="I1140">
            <v>719974</v>
          </cell>
          <cell r="J1140">
            <v>719974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</row>
        <row r="1141">
          <cell r="A1141">
            <v>2014</v>
          </cell>
          <cell r="B1141" t="str">
            <v>PacifiCorp</v>
          </cell>
          <cell r="C1141" t="str">
            <v>Federal</v>
          </cell>
          <cell r="D1141" t="str">
            <v>V1982</v>
          </cell>
          <cell r="E1141" t="str">
            <v>Non-Depreciable Total</v>
          </cell>
          <cell r="F1141">
            <v>0</v>
          </cell>
          <cell r="G1141">
            <v>0</v>
          </cell>
          <cell r="H1141">
            <v>0</v>
          </cell>
          <cell r="I1141">
            <v>2484142</v>
          </cell>
          <cell r="J1141">
            <v>2484142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</row>
        <row r="1142">
          <cell r="A1142">
            <v>2014</v>
          </cell>
          <cell r="B1142" t="str">
            <v>PacifiCorp</v>
          </cell>
          <cell r="C1142" t="str">
            <v>Federal</v>
          </cell>
          <cell r="D1142" t="str">
            <v>V1982</v>
          </cell>
          <cell r="E1142" t="str">
            <v>Other Production</v>
          </cell>
          <cell r="F1142" t="str">
            <v>UPL OTHER PROD</v>
          </cell>
          <cell r="G1142">
            <v>0</v>
          </cell>
          <cell r="H1142">
            <v>627055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</row>
        <row r="1143">
          <cell r="A1143">
            <v>2014</v>
          </cell>
          <cell r="B1143" t="str">
            <v>PacifiCorp</v>
          </cell>
          <cell r="C1143" t="str">
            <v>Federal</v>
          </cell>
          <cell r="D1143" t="str">
            <v>V1982</v>
          </cell>
          <cell r="E1143" t="str">
            <v>Other Production Total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</row>
        <row r="1144">
          <cell r="A1144">
            <v>2014</v>
          </cell>
          <cell r="B1144" t="str">
            <v>PacifiCorp</v>
          </cell>
          <cell r="C1144" t="str">
            <v>Federal</v>
          </cell>
          <cell r="D1144" t="str">
            <v>V1982</v>
          </cell>
          <cell r="E1144" t="str">
            <v>Steam</v>
          </cell>
          <cell r="F1144" t="str">
            <v>UPL STEAM BLUNDELL</v>
          </cell>
          <cell r="G1144">
            <v>0</v>
          </cell>
          <cell r="H1144">
            <v>626116</v>
          </cell>
          <cell r="I1144">
            <v>207890</v>
          </cell>
          <cell r="J1144">
            <v>200175</v>
          </cell>
          <cell r="K1144">
            <v>0</v>
          </cell>
          <cell r="L1144">
            <v>12162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-6137</v>
          </cell>
          <cell r="R1144">
            <v>0</v>
          </cell>
          <cell r="S1144">
            <v>0</v>
          </cell>
          <cell r="T1144">
            <v>0</v>
          </cell>
          <cell r="U1144">
            <v>-1374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-19877</v>
          </cell>
        </row>
        <row r="1145">
          <cell r="A1145">
            <v>2014</v>
          </cell>
          <cell r="B1145" t="str">
            <v>PacifiCorp</v>
          </cell>
          <cell r="C1145" t="str">
            <v>Federal</v>
          </cell>
          <cell r="D1145" t="str">
            <v>V1982</v>
          </cell>
          <cell r="E1145" t="str">
            <v>Steam</v>
          </cell>
          <cell r="F1145" t="str">
            <v>UPL STEAM CARBON</v>
          </cell>
          <cell r="G1145">
            <v>0</v>
          </cell>
          <cell r="H1145">
            <v>623586</v>
          </cell>
          <cell r="I1145">
            <v>322874</v>
          </cell>
          <cell r="J1145">
            <v>292272</v>
          </cell>
          <cell r="K1145">
            <v>0</v>
          </cell>
          <cell r="L1145">
            <v>268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-9531</v>
          </cell>
          <cell r="R1145">
            <v>0</v>
          </cell>
          <cell r="S1145">
            <v>0</v>
          </cell>
          <cell r="T1145">
            <v>0</v>
          </cell>
          <cell r="U1145">
            <v>-2134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-30870</v>
          </cell>
        </row>
        <row r="1146">
          <cell r="A1146">
            <v>2014</v>
          </cell>
          <cell r="B1146" t="str">
            <v>PacifiCorp</v>
          </cell>
          <cell r="C1146" t="str">
            <v>Federal</v>
          </cell>
          <cell r="D1146" t="str">
            <v>V1982</v>
          </cell>
          <cell r="E1146" t="str">
            <v>Steam</v>
          </cell>
          <cell r="F1146" t="str">
            <v>UPL STEAM GADSBY</v>
          </cell>
          <cell r="G1146">
            <v>0</v>
          </cell>
          <cell r="H1146">
            <v>623587</v>
          </cell>
          <cell r="I1146">
            <v>274644</v>
          </cell>
          <cell r="J1146">
            <v>248612</v>
          </cell>
          <cell r="K1146">
            <v>0</v>
          </cell>
          <cell r="L1146">
            <v>228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-8107</v>
          </cell>
          <cell r="R1146">
            <v>0</v>
          </cell>
          <cell r="S1146">
            <v>0</v>
          </cell>
          <cell r="T1146">
            <v>0</v>
          </cell>
          <cell r="U1146">
            <v>-18153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-26260</v>
          </cell>
        </row>
        <row r="1147">
          <cell r="A1147">
            <v>2014</v>
          </cell>
          <cell r="B1147" t="str">
            <v>PacifiCorp</v>
          </cell>
          <cell r="C1147" t="str">
            <v>Federal</v>
          </cell>
          <cell r="D1147" t="str">
            <v>V1982</v>
          </cell>
          <cell r="E1147" t="str">
            <v>Steam</v>
          </cell>
          <cell r="F1147" t="str">
            <v>UPL STEAM HALE</v>
          </cell>
          <cell r="G1147">
            <v>0</v>
          </cell>
          <cell r="H1147">
            <v>623589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</row>
        <row r="1148">
          <cell r="A1148">
            <v>2014</v>
          </cell>
          <cell r="B1148" t="str">
            <v>PacifiCorp</v>
          </cell>
          <cell r="C1148" t="str">
            <v>Federal</v>
          </cell>
          <cell r="D1148" t="str">
            <v>V1982</v>
          </cell>
          <cell r="E1148" t="str">
            <v>Steam</v>
          </cell>
          <cell r="F1148" t="str">
            <v>UPL STEAM HUNTER</v>
          </cell>
          <cell r="G1148">
            <v>0</v>
          </cell>
          <cell r="H1148">
            <v>625744</v>
          </cell>
          <cell r="I1148">
            <v>5742285</v>
          </cell>
          <cell r="J1148">
            <v>5225339</v>
          </cell>
          <cell r="K1148">
            <v>0</v>
          </cell>
          <cell r="L1148">
            <v>32093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-169512</v>
          </cell>
          <cell r="R1148">
            <v>0</v>
          </cell>
          <cell r="S1148">
            <v>0</v>
          </cell>
          <cell r="T1148">
            <v>0</v>
          </cell>
          <cell r="U1148">
            <v>-379527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-549039</v>
          </cell>
        </row>
        <row r="1149">
          <cell r="A1149">
            <v>2014</v>
          </cell>
          <cell r="B1149" t="str">
            <v>PacifiCorp</v>
          </cell>
          <cell r="C1149" t="str">
            <v>Federal</v>
          </cell>
          <cell r="D1149" t="str">
            <v>V1982</v>
          </cell>
          <cell r="E1149" t="str">
            <v>Steam</v>
          </cell>
          <cell r="F1149" t="str">
            <v>UPL STEAM HUNTINGTON</v>
          </cell>
          <cell r="G1149">
            <v>0</v>
          </cell>
          <cell r="H1149">
            <v>623588</v>
          </cell>
          <cell r="I1149">
            <v>2312966</v>
          </cell>
          <cell r="J1149">
            <v>2093738</v>
          </cell>
          <cell r="K1149">
            <v>0</v>
          </cell>
          <cell r="L1149">
            <v>1922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-68279</v>
          </cell>
          <cell r="R1149">
            <v>0</v>
          </cell>
          <cell r="S1149">
            <v>0</v>
          </cell>
          <cell r="T1149">
            <v>0</v>
          </cell>
          <cell r="U1149">
            <v>-152872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-221150</v>
          </cell>
        </row>
        <row r="1150">
          <cell r="A1150">
            <v>2014</v>
          </cell>
          <cell r="B1150" t="str">
            <v>PacifiCorp</v>
          </cell>
          <cell r="C1150" t="str">
            <v>Federal</v>
          </cell>
          <cell r="D1150" t="str">
            <v>V1982</v>
          </cell>
          <cell r="E1150" t="str">
            <v>Steam</v>
          </cell>
          <cell r="F1150" t="str">
            <v>UPL STEAM NAUGHTON</v>
          </cell>
          <cell r="G1150">
            <v>0</v>
          </cell>
          <cell r="H1150">
            <v>628180</v>
          </cell>
          <cell r="I1150">
            <v>820250</v>
          </cell>
          <cell r="J1150">
            <v>817438</v>
          </cell>
          <cell r="K1150">
            <v>0</v>
          </cell>
          <cell r="L1150">
            <v>75615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-24214</v>
          </cell>
          <cell r="R1150">
            <v>0</v>
          </cell>
          <cell r="S1150">
            <v>0</v>
          </cell>
          <cell r="T1150">
            <v>0</v>
          </cell>
          <cell r="U1150">
            <v>-54213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-78427</v>
          </cell>
        </row>
        <row r="1151">
          <cell r="A1151">
            <v>2014</v>
          </cell>
          <cell r="B1151" t="str">
            <v>PacifiCorp</v>
          </cell>
          <cell r="C1151" t="str">
            <v>Federal</v>
          </cell>
          <cell r="D1151" t="str">
            <v>V1982</v>
          </cell>
          <cell r="E1151" t="str">
            <v>Steam Total</v>
          </cell>
          <cell r="F1151">
            <v>0</v>
          </cell>
          <cell r="G1151">
            <v>0</v>
          </cell>
          <cell r="H1151">
            <v>0</v>
          </cell>
          <cell r="I1151">
            <v>9680909</v>
          </cell>
          <cell r="J1151">
            <v>8877575</v>
          </cell>
          <cell r="K1151">
            <v>0</v>
          </cell>
          <cell r="L1151">
            <v>122289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-285779</v>
          </cell>
          <cell r="R1151">
            <v>0</v>
          </cell>
          <cell r="S1151">
            <v>0</v>
          </cell>
          <cell r="T1151">
            <v>0</v>
          </cell>
          <cell r="U1151">
            <v>-639845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-925624</v>
          </cell>
        </row>
        <row r="1152">
          <cell r="A1152">
            <v>2014</v>
          </cell>
          <cell r="B1152" t="str">
            <v>PacifiCorp</v>
          </cell>
          <cell r="C1152" t="str">
            <v>Federal</v>
          </cell>
          <cell r="D1152" t="str">
            <v>V1982</v>
          </cell>
          <cell r="E1152" t="str">
            <v>Structures</v>
          </cell>
          <cell r="F1152" t="str">
            <v>P STRUCTURES</v>
          </cell>
          <cell r="G1152">
            <v>0</v>
          </cell>
          <cell r="H1152">
            <v>626111</v>
          </cell>
          <cell r="I1152">
            <v>156183</v>
          </cell>
          <cell r="J1152">
            <v>156183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</row>
        <row r="1153">
          <cell r="A1153">
            <v>2014</v>
          </cell>
          <cell r="B1153" t="str">
            <v>PacifiCorp</v>
          </cell>
          <cell r="C1153" t="str">
            <v>Federal</v>
          </cell>
          <cell r="D1153" t="str">
            <v>V1982</v>
          </cell>
          <cell r="E1153" t="str">
            <v>Structures</v>
          </cell>
          <cell r="F1153" t="str">
            <v>UPL STRUCTURES</v>
          </cell>
          <cell r="G1153">
            <v>0</v>
          </cell>
          <cell r="H1153">
            <v>627056</v>
          </cell>
          <cell r="I1153">
            <v>2714448</v>
          </cell>
          <cell r="J1153">
            <v>2812230</v>
          </cell>
          <cell r="K1153">
            <v>0</v>
          </cell>
          <cell r="L1153">
            <v>35732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-80130</v>
          </cell>
          <cell r="R1153">
            <v>0</v>
          </cell>
          <cell r="S1153">
            <v>0</v>
          </cell>
          <cell r="T1153">
            <v>0</v>
          </cell>
          <cell r="U1153">
            <v>-179407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-259538</v>
          </cell>
        </row>
        <row r="1154">
          <cell r="A1154">
            <v>2014</v>
          </cell>
          <cell r="B1154" t="str">
            <v>PacifiCorp</v>
          </cell>
          <cell r="C1154" t="str">
            <v>Federal</v>
          </cell>
          <cell r="D1154" t="str">
            <v>V1982</v>
          </cell>
          <cell r="E1154" t="str">
            <v>Structures Total</v>
          </cell>
          <cell r="F1154">
            <v>0</v>
          </cell>
          <cell r="G1154">
            <v>0</v>
          </cell>
          <cell r="H1154">
            <v>0</v>
          </cell>
          <cell r="I1154">
            <v>2870631</v>
          </cell>
          <cell r="J1154">
            <v>2968413</v>
          </cell>
          <cell r="K1154">
            <v>0</v>
          </cell>
          <cell r="L1154">
            <v>35732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-80130</v>
          </cell>
          <cell r="R1154">
            <v>0</v>
          </cell>
          <cell r="S1154">
            <v>0</v>
          </cell>
          <cell r="T1154">
            <v>0</v>
          </cell>
          <cell r="U1154">
            <v>-179407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-259538</v>
          </cell>
        </row>
        <row r="1155">
          <cell r="A1155">
            <v>2014</v>
          </cell>
          <cell r="B1155" t="str">
            <v>PacifiCorp</v>
          </cell>
          <cell r="C1155" t="str">
            <v>Federal</v>
          </cell>
          <cell r="D1155" t="str">
            <v>V1982</v>
          </cell>
          <cell r="E1155" t="str">
            <v>Transmission</v>
          </cell>
          <cell r="F1155" t="str">
            <v>P TRANS CLEAR</v>
          </cell>
          <cell r="G1155">
            <v>0</v>
          </cell>
          <cell r="H1155">
            <v>625661</v>
          </cell>
          <cell r="I1155">
            <v>5511</v>
          </cell>
          <cell r="J1155">
            <v>546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-8</v>
          </cell>
          <cell r="R1155">
            <v>0</v>
          </cell>
          <cell r="S1155">
            <v>0</v>
          </cell>
          <cell r="T1155">
            <v>0</v>
          </cell>
          <cell r="U1155">
            <v>-44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-52</v>
          </cell>
        </row>
        <row r="1156">
          <cell r="A1156">
            <v>2014</v>
          </cell>
          <cell r="B1156" t="str">
            <v>PacifiCorp</v>
          </cell>
          <cell r="C1156" t="str">
            <v>Federal</v>
          </cell>
          <cell r="D1156" t="str">
            <v>V1982</v>
          </cell>
          <cell r="E1156" t="str">
            <v>Transmission</v>
          </cell>
          <cell r="F1156" t="str">
            <v>P TRANS DDB</v>
          </cell>
          <cell r="G1156">
            <v>0</v>
          </cell>
          <cell r="H1156">
            <v>626113</v>
          </cell>
          <cell r="I1156">
            <v>16692593</v>
          </cell>
          <cell r="J1156">
            <v>14340071</v>
          </cell>
          <cell r="K1156">
            <v>0</v>
          </cell>
          <cell r="L1156">
            <v>797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-356567</v>
          </cell>
          <cell r="R1156">
            <v>0</v>
          </cell>
          <cell r="S1156">
            <v>0</v>
          </cell>
          <cell r="T1156">
            <v>0</v>
          </cell>
          <cell r="U1156">
            <v>-1996751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-2353319</v>
          </cell>
        </row>
        <row r="1157">
          <cell r="A1157">
            <v>2014</v>
          </cell>
          <cell r="B1157" t="str">
            <v>PacifiCorp</v>
          </cell>
          <cell r="C1157" t="str">
            <v>Federal</v>
          </cell>
          <cell r="D1157" t="str">
            <v>V1982</v>
          </cell>
          <cell r="E1157" t="str">
            <v>Transmission</v>
          </cell>
          <cell r="F1157" t="str">
            <v>P TRANS EASE</v>
          </cell>
          <cell r="G1157">
            <v>0</v>
          </cell>
          <cell r="H1157">
            <v>626114</v>
          </cell>
          <cell r="I1157">
            <v>113</v>
          </cell>
          <cell r="J1157">
            <v>113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</row>
        <row r="1158">
          <cell r="A1158">
            <v>2014</v>
          </cell>
          <cell r="B1158" t="str">
            <v>PacifiCorp</v>
          </cell>
          <cell r="C1158" t="str">
            <v>Federal</v>
          </cell>
          <cell r="D1158" t="str">
            <v>V1982</v>
          </cell>
          <cell r="E1158" t="str">
            <v>Transmission</v>
          </cell>
          <cell r="F1158" t="str">
            <v>UPL TRANSMISSION</v>
          </cell>
          <cell r="G1158">
            <v>0</v>
          </cell>
          <cell r="H1158">
            <v>627057</v>
          </cell>
          <cell r="I1158">
            <v>80244272</v>
          </cell>
          <cell r="J1158">
            <v>70988535</v>
          </cell>
          <cell r="K1158">
            <v>0</v>
          </cell>
          <cell r="L1158">
            <v>29863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-2448068</v>
          </cell>
          <cell r="R1158">
            <v>0</v>
          </cell>
          <cell r="S1158">
            <v>0</v>
          </cell>
          <cell r="T1158">
            <v>0</v>
          </cell>
          <cell r="U1158">
            <v>-6837532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-9285600</v>
          </cell>
        </row>
        <row r="1159">
          <cell r="A1159">
            <v>2014</v>
          </cell>
          <cell r="B1159" t="str">
            <v>PacifiCorp</v>
          </cell>
          <cell r="C1159" t="str">
            <v>Federal</v>
          </cell>
          <cell r="D1159" t="str">
            <v>V1982</v>
          </cell>
          <cell r="E1159" t="str">
            <v>Transmission</v>
          </cell>
          <cell r="F1159" t="str">
            <v>UPL TRANSMISSION CLEARING</v>
          </cell>
          <cell r="G1159">
            <v>0</v>
          </cell>
          <cell r="H1159">
            <v>627058</v>
          </cell>
          <cell r="I1159">
            <v>1801813</v>
          </cell>
          <cell r="J1159">
            <v>1792296</v>
          </cell>
          <cell r="K1159">
            <v>0</v>
          </cell>
          <cell r="L1159">
            <v>13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-2512</v>
          </cell>
          <cell r="R1159">
            <v>0</v>
          </cell>
          <cell r="S1159">
            <v>0</v>
          </cell>
          <cell r="T1159">
            <v>0</v>
          </cell>
          <cell r="U1159">
            <v>-7017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-9529</v>
          </cell>
        </row>
        <row r="1160">
          <cell r="A1160">
            <v>2014</v>
          </cell>
          <cell r="B1160" t="str">
            <v>PacifiCorp</v>
          </cell>
          <cell r="C1160" t="str">
            <v>Federal</v>
          </cell>
          <cell r="D1160" t="str">
            <v>V1982</v>
          </cell>
          <cell r="E1160" t="str">
            <v>Transmission</v>
          </cell>
          <cell r="F1160" t="str">
            <v>UPL TRANSMISSION EASEMENT</v>
          </cell>
          <cell r="G1160">
            <v>0</v>
          </cell>
          <cell r="H1160">
            <v>627059</v>
          </cell>
          <cell r="I1160">
            <v>2247904</v>
          </cell>
          <cell r="J1160">
            <v>2247904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</row>
        <row r="1161">
          <cell r="A1161">
            <v>2014</v>
          </cell>
          <cell r="B1161" t="str">
            <v>PacifiCorp</v>
          </cell>
          <cell r="C1161" t="str">
            <v>Federal</v>
          </cell>
          <cell r="D1161" t="str">
            <v>V1982</v>
          </cell>
          <cell r="E1161" t="str">
            <v>Transmission Total</v>
          </cell>
          <cell r="F1161">
            <v>0</v>
          </cell>
          <cell r="G1161">
            <v>0</v>
          </cell>
          <cell r="H1161">
            <v>0</v>
          </cell>
          <cell r="I1161">
            <v>100992205</v>
          </cell>
          <cell r="J1161">
            <v>89374379</v>
          </cell>
          <cell r="K1161">
            <v>0</v>
          </cell>
          <cell r="L1161">
            <v>30673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-2807156</v>
          </cell>
          <cell r="R1161">
            <v>0</v>
          </cell>
          <cell r="S1161">
            <v>0</v>
          </cell>
          <cell r="T1161">
            <v>0</v>
          </cell>
          <cell r="U1161">
            <v>-8841343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-11648499</v>
          </cell>
        </row>
        <row r="1162">
          <cell r="A1162">
            <v>2014</v>
          </cell>
          <cell r="B1162" t="str">
            <v>PacifiCorp</v>
          </cell>
          <cell r="C1162" t="str">
            <v>Federal</v>
          </cell>
          <cell r="D1162" t="str">
            <v>V1982</v>
          </cell>
          <cell r="E1162" t="str">
            <v>Vehicles</v>
          </cell>
          <cell r="F1162" t="str">
            <v>P TRAILERS</v>
          </cell>
          <cell r="G1162">
            <v>0</v>
          </cell>
          <cell r="H1162">
            <v>626112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</row>
        <row r="1163">
          <cell r="A1163">
            <v>2014</v>
          </cell>
          <cell r="B1163" t="str">
            <v>PacifiCorp</v>
          </cell>
          <cell r="C1163" t="str">
            <v>Federal</v>
          </cell>
          <cell r="D1163" t="str">
            <v>V1982</v>
          </cell>
          <cell r="E1163" t="str">
            <v>Vehicles</v>
          </cell>
          <cell r="F1163" t="str">
            <v>UPL HEAVY TRUCKS</v>
          </cell>
          <cell r="G1163">
            <v>0</v>
          </cell>
          <cell r="H1163">
            <v>624572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</row>
        <row r="1164">
          <cell r="A1164">
            <v>2014</v>
          </cell>
          <cell r="B1164" t="str">
            <v>PacifiCorp</v>
          </cell>
          <cell r="C1164" t="str">
            <v>Federal</v>
          </cell>
          <cell r="D1164" t="str">
            <v>V1982</v>
          </cell>
          <cell r="E1164" t="str">
            <v>Vehicles Total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</row>
        <row r="1165">
          <cell r="A1165">
            <v>0</v>
          </cell>
          <cell r="B1165">
            <v>0</v>
          </cell>
          <cell r="C1165">
            <v>0</v>
          </cell>
          <cell r="D1165" t="str">
            <v>V1982 Total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211706731</v>
          </cell>
          <cell r="J1165">
            <v>190746131</v>
          </cell>
          <cell r="K1165">
            <v>0</v>
          </cell>
          <cell r="L1165">
            <v>836476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-4935806</v>
          </cell>
          <cell r="R1165">
            <v>0</v>
          </cell>
          <cell r="S1165">
            <v>0</v>
          </cell>
          <cell r="T1165">
            <v>0</v>
          </cell>
          <cell r="U1165">
            <v>-18304338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-398</v>
          </cell>
          <cell r="AO1165">
            <v>0</v>
          </cell>
          <cell r="AP1165">
            <v>1443466</v>
          </cell>
          <cell r="AQ1165">
            <v>0</v>
          </cell>
          <cell r="AR1165">
            <v>0</v>
          </cell>
          <cell r="AS1165">
            <v>0</v>
          </cell>
          <cell r="AT1165">
            <v>-21797076</v>
          </cell>
        </row>
        <row r="1166">
          <cell r="A1166">
            <v>2014</v>
          </cell>
          <cell r="B1166" t="str">
            <v>PacifiCorp</v>
          </cell>
          <cell r="C1166" t="str">
            <v>Federal</v>
          </cell>
          <cell r="D1166" t="str">
            <v>V1983</v>
          </cell>
          <cell r="E1166" t="str">
            <v>Coal (Mining)</v>
          </cell>
          <cell r="F1166" t="str">
            <v>P COAL EQ DJ</v>
          </cell>
          <cell r="G1166">
            <v>0</v>
          </cell>
          <cell r="H1166">
            <v>623772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</row>
        <row r="1167">
          <cell r="A1167">
            <v>2014</v>
          </cell>
          <cell r="B1167" t="str">
            <v>PacifiCorp</v>
          </cell>
          <cell r="C1167" t="str">
            <v>Federal</v>
          </cell>
          <cell r="D1167" t="str">
            <v>V1983</v>
          </cell>
          <cell r="E1167" t="str">
            <v>Coal (Mining)</v>
          </cell>
          <cell r="F1167" t="str">
            <v>UPL COAL DEER CREEK</v>
          </cell>
          <cell r="G1167">
            <v>0</v>
          </cell>
          <cell r="H1167">
            <v>626164</v>
          </cell>
          <cell r="I1167">
            <v>648064</v>
          </cell>
          <cell r="J1167">
            <v>882217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-176111</v>
          </cell>
          <cell r="R1167">
            <v>0</v>
          </cell>
          <cell r="S1167">
            <v>0</v>
          </cell>
          <cell r="T1167">
            <v>0</v>
          </cell>
          <cell r="U1167">
            <v>-177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-97297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507737</v>
          </cell>
          <cell r="AQ1167">
            <v>0</v>
          </cell>
          <cell r="AR1167">
            <v>0</v>
          </cell>
          <cell r="AS1167">
            <v>0</v>
          </cell>
          <cell r="AT1167">
            <v>234153</v>
          </cell>
        </row>
        <row r="1168">
          <cell r="A1168">
            <v>2014</v>
          </cell>
          <cell r="B1168" t="str">
            <v>PacifiCorp</v>
          </cell>
          <cell r="C1168" t="str">
            <v>Federal</v>
          </cell>
          <cell r="D1168" t="str">
            <v>V1983</v>
          </cell>
          <cell r="E1168" t="str">
            <v>Coal (Mining) Total</v>
          </cell>
          <cell r="F1168">
            <v>0</v>
          </cell>
          <cell r="G1168">
            <v>0</v>
          </cell>
          <cell r="H1168">
            <v>0</v>
          </cell>
          <cell r="I1168">
            <v>648064</v>
          </cell>
          <cell r="J1168">
            <v>882217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-176111</v>
          </cell>
          <cell r="R1168">
            <v>0</v>
          </cell>
          <cell r="S1168">
            <v>0</v>
          </cell>
          <cell r="T1168">
            <v>0</v>
          </cell>
          <cell r="U1168">
            <v>-177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-97297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507737</v>
          </cell>
          <cell r="AQ1168">
            <v>0</v>
          </cell>
          <cell r="AR1168">
            <v>0</v>
          </cell>
          <cell r="AS1168">
            <v>0</v>
          </cell>
          <cell r="AT1168">
            <v>234153</v>
          </cell>
        </row>
        <row r="1169">
          <cell r="A1169">
            <v>2014</v>
          </cell>
          <cell r="B1169" t="str">
            <v>PacifiCorp</v>
          </cell>
          <cell r="C1169" t="str">
            <v>Federal</v>
          </cell>
          <cell r="D1169" t="str">
            <v>V1983</v>
          </cell>
          <cell r="E1169" t="str">
            <v>Distribution</v>
          </cell>
          <cell r="F1169" t="str">
            <v>P DISTR DDB</v>
          </cell>
          <cell r="G1169">
            <v>0</v>
          </cell>
          <cell r="H1169">
            <v>623773</v>
          </cell>
          <cell r="I1169">
            <v>39349234</v>
          </cell>
          <cell r="J1169">
            <v>13262125</v>
          </cell>
          <cell r="K1169">
            <v>0</v>
          </cell>
          <cell r="L1169">
            <v>61043</v>
          </cell>
          <cell r="M1169">
            <v>0</v>
          </cell>
          <cell r="N1169">
            <v>-10214448</v>
          </cell>
          <cell r="O1169">
            <v>0</v>
          </cell>
          <cell r="P1169">
            <v>0</v>
          </cell>
          <cell r="Q1169">
            <v>-550637</v>
          </cell>
          <cell r="R1169">
            <v>0</v>
          </cell>
          <cell r="S1169">
            <v>0</v>
          </cell>
          <cell r="T1169">
            <v>0</v>
          </cell>
          <cell r="U1169">
            <v>-14332076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-1050991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-26148152</v>
          </cell>
        </row>
        <row r="1170">
          <cell r="A1170">
            <v>2014</v>
          </cell>
          <cell r="B1170" t="str">
            <v>PacifiCorp</v>
          </cell>
          <cell r="C1170" t="str">
            <v>Federal</v>
          </cell>
          <cell r="D1170" t="str">
            <v>V1983</v>
          </cell>
          <cell r="E1170" t="str">
            <v>Distribution</v>
          </cell>
          <cell r="F1170" t="str">
            <v>P DISTR EASE</v>
          </cell>
          <cell r="G1170">
            <v>0</v>
          </cell>
          <cell r="H1170">
            <v>623774</v>
          </cell>
          <cell r="I1170">
            <v>74414</v>
          </cell>
          <cell r="J1170">
            <v>38698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-35717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-35717</v>
          </cell>
        </row>
        <row r="1171">
          <cell r="A1171">
            <v>2014</v>
          </cell>
          <cell r="B1171" t="str">
            <v>PacifiCorp</v>
          </cell>
          <cell r="C1171" t="str">
            <v>Federal</v>
          </cell>
          <cell r="D1171" t="str">
            <v>V1983</v>
          </cell>
          <cell r="E1171" t="str">
            <v>Distribution</v>
          </cell>
          <cell r="F1171" t="str">
            <v>P DISTR STREET LIGHTING</v>
          </cell>
          <cell r="G1171">
            <v>0</v>
          </cell>
          <cell r="H1171">
            <v>623686</v>
          </cell>
          <cell r="I1171">
            <v>1206285</v>
          </cell>
          <cell r="J1171">
            <v>546690</v>
          </cell>
          <cell r="K1171">
            <v>0</v>
          </cell>
          <cell r="L1171">
            <v>118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-22798</v>
          </cell>
          <cell r="R1171">
            <v>0</v>
          </cell>
          <cell r="S1171">
            <v>0</v>
          </cell>
          <cell r="T1171">
            <v>0</v>
          </cell>
          <cell r="U1171">
            <v>-593399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-43515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-659713</v>
          </cell>
        </row>
        <row r="1172">
          <cell r="A1172">
            <v>2014</v>
          </cell>
          <cell r="B1172" t="str">
            <v>PacifiCorp</v>
          </cell>
          <cell r="C1172" t="str">
            <v>Federal</v>
          </cell>
          <cell r="D1172" t="str">
            <v>V1983</v>
          </cell>
          <cell r="E1172" t="str">
            <v>Distribution</v>
          </cell>
          <cell r="F1172" t="str">
            <v>UPL DIST - STREET LIGHTING</v>
          </cell>
          <cell r="G1172">
            <v>0</v>
          </cell>
          <cell r="H1172">
            <v>625127</v>
          </cell>
          <cell r="I1172">
            <v>1255392</v>
          </cell>
          <cell r="J1172">
            <v>950894</v>
          </cell>
          <cell r="K1172">
            <v>0</v>
          </cell>
          <cell r="L1172">
            <v>761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-120837</v>
          </cell>
          <cell r="R1172">
            <v>0</v>
          </cell>
          <cell r="S1172">
            <v>0</v>
          </cell>
          <cell r="T1172">
            <v>0</v>
          </cell>
          <cell r="U1172">
            <v>-173862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-10561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-305260</v>
          </cell>
        </row>
        <row r="1173">
          <cell r="A1173">
            <v>2014</v>
          </cell>
          <cell r="B1173" t="str">
            <v>PacifiCorp</v>
          </cell>
          <cell r="C1173" t="str">
            <v>Federal</v>
          </cell>
          <cell r="D1173" t="str">
            <v>V1983</v>
          </cell>
          <cell r="E1173" t="str">
            <v>Distribution</v>
          </cell>
          <cell r="F1173" t="str">
            <v>UPL DISTRIBUTION CLEARING</v>
          </cell>
          <cell r="G1173">
            <v>0</v>
          </cell>
          <cell r="H1173">
            <v>623673</v>
          </cell>
          <cell r="I1173">
            <v>38883</v>
          </cell>
          <cell r="J1173">
            <v>38911</v>
          </cell>
          <cell r="K1173">
            <v>0</v>
          </cell>
          <cell r="L1173">
            <v>28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</row>
        <row r="1174">
          <cell r="A1174">
            <v>2014</v>
          </cell>
          <cell r="B1174" t="str">
            <v>PacifiCorp</v>
          </cell>
          <cell r="C1174" t="str">
            <v>Federal</v>
          </cell>
          <cell r="D1174" t="str">
            <v>V1983</v>
          </cell>
          <cell r="E1174" t="str">
            <v>Distribution</v>
          </cell>
          <cell r="F1174" t="str">
            <v>UPL DISTRIBUTION EASEMENT</v>
          </cell>
          <cell r="G1174">
            <v>0</v>
          </cell>
          <cell r="H1174">
            <v>623674</v>
          </cell>
          <cell r="I1174">
            <v>277630</v>
          </cell>
          <cell r="J1174">
            <v>277829</v>
          </cell>
          <cell r="K1174">
            <v>0</v>
          </cell>
          <cell r="L1174">
            <v>20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</row>
        <row r="1175">
          <cell r="A1175">
            <v>2014</v>
          </cell>
          <cell r="B1175" t="str">
            <v>PacifiCorp</v>
          </cell>
          <cell r="C1175" t="str">
            <v>Federal</v>
          </cell>
          <cell r="D1175" t="str">
            <v>V1983</v>
          </cell>
          <cell r="E1175" t="str">
            <v>Distribution</v>
          </cell>
          <cell r="F1175" t="str">
            <v>UPL DISTRIBUTION MASS</v>
          </cell>
          <cell r="G1175">
            <v>0</v>
          </cell>
          <cell r="H1175">
            <v>623675</v>
          </cell>
          <cell r="I1175">
            <v>29243020</v>
          </cell>
          <cell r="J1175">
            <v>22215196</v>
          </cell>
          <cell r="K1175">
            <v>0</v>
          </cell>
          <cell r="L1175">
            <v>82874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-2814768</v>
          </cell>
          <cell r="R1175">
            <v>0</v>
          </cell>
          <cell r="S1175">
            <v>0</v>
          </cell>
          <cell r="T1175">
            <v>0</v>
          </cell>
          <cell r="U1175">
            <v>-4049929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-246002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-7110699</v>
          </cell>
        </row>
        <row r="1176">
          <cell r="A1176">
            <v>2014</v>
          </cell>
          <cell r="B1176" t="str">
            <v>PacifiCorp</v>
          </cell>
          <cell r="C1176" t="str">
            <v>Federal</v>
          </cell>
          <cell r="D1176" t="str">
            <v>V1983</v>
          </cell>
          <cell r="E1176" t="str">
            <v>Distribution Total</v>
          </cell>
          <cell r="F1176">
            <v>0</v>
          </cell>
          <cell r="G1176">
            <v>0</v>
          </cell>
          <cell r="H1176">
            <v>0</v>
          </cell>
          <cell r="I1176">
            <v>71444858</v>
          </cell>
          <cell r="J1176">
            <v>37330343</v>
          </cell>
          <cell r="K1176">
            <v>0</v>
          </cell>
          <cell r="L1176">
            <v>145025</v>
          </cell>
          <cell r="M1176">
            <v>0</v>
          </cell>
          <cell r="N1176">
            <v>-10214448</v>
          </cell>
          <cell r="O1176">
            <v>0</v>
          </cell>
          <cell r="P1176">
            <v>0</v>
          </cell>
          <cell r="Q1176">
            <v>-3509040</v>
          </cell>
          <cell r="R1176">
            <v>0</v>
          </cell>
          <cell r="S1176">
            <v>0</v>
          </cell>
          <cell r="T1176">
            <v>0</v>
          </cell>
          <cell r="U1176">
            <v>-19184984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-1351068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-34259540</v>
          </cell>
        </row>
        <row r="1177">
          <cell r="A1177">
            <v>2014</v>
          </cell>
          <cell r="B1177" t="str">
            <v>PacifiCorp</v>
          </cell>
          <cell r="C1177" t="str">
            <v>Federal</v>
          </cell>
          <cell r="D1177" t="str">
            <v>V1983</v>
          </cell>
          <cell r="E1177" t="str">
            <v>Future Use</v>
          </cell>
          <cell r="F1177" t="str">
            <v>P FUTURE USE</v>
          </cell>
          <cell r="G1177">
            <v>0</v>
          </cell>
          <cell r="H1177">
            <v>628603</v>
          </cell>
          <cell r="I1177">
            <v>6979</v>
          </cell>
          <cell r="J1177">
            <v>6979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</row>
        <row r="1178">
          <cell r="A1178">
            <v>2014</v>
          </cell>
          <cell r="B1178" t="str">
            <v>PacifiCorp</v>
          </cell>
          <cell r="C1178" t="str">
            <v>Federal</v>
          </cell>
          <cell r="D1178" t="str">
            <v>V1983</v>
          </cell>
          <cell r="E1178" t="str">
            <v>Future Use Total</v>
          </cell>
          <cell r="F1178">
            <v>0</v>
          </cell>
          <cell r="G1178">
            <v>0</v>
          </cell>
          <cell r="H1178">
            <v>0</v>
          </cell>
          <cell r="I1178">
            <v>6979</v>
          </cell>
          <cell r="J1178">
            <v>6979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</row>
        <row r="1179">
          <cell r="A1179">
            <v>2014</v>
          </cell>
          <cell r="B1179" t="str">
            <v>PacifiCorp</v>
          </cell>
          <cell r="C1179" t="str">
            <v>Federal</v>
          </cell>
          <cell r="D1179" t="str">
            <v>V1983</v>
          </cell>
          <cell r="E1179" t="str">
            <v>General</v>
          </cell>
          <cell r="F1179" t="str">
            <v>P MISC</v>
          </cell>
          <cell r="G1179">
            <v>0</v>
          </cell>
          <cell r="H1179">
            <v>623779</v>
          </cell>
          <cell r="I1179">
            <v>52288</v>
          </cell>
          <cell r="J1179">
            <v>57184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-2614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751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4895</v>
          </cell>
        </row>
        <row r="1180">
          <cell r="A1180">
            <v>2014</v>
          </cell>
          <cell r="B1180" t="str">
            <v>PacifiCorp</v>
          </cell>
          <cell r="C1180" t="str">
            <v>Federal</v>
          </cell>
          <cell r="D1180" t="str">
            <v>V1983</v>
          </cell>
          <cell r="E1180" t="str">
            <v>General</v>
          </cell>
          <cell r="F1180" t="str">
            <v>P MISC - SMALL EQUIPT</v>
          </cell>
          <cell r="G1180">
            <v>0</v>
          </cell>
          <cell r="H1180">
            <v>623685</v>
          </cell>
          <cell r="I1180">
            <v>35343</v>
          </cell>
          <cell r="J1180">
            <v>3342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-1767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-156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-1923</v>
          </cell>
        </row>
        <row r="1181">
          <cell r="A1181">
            <v>2014</v>
          </cell>
          <cell r="B1181" t="str">
            <v>PacifiCorp</v>
          </cell>
          <cell r="C1181" t="str">
            <v>Federal</v>
          </cell>
          <cell r="D1181" t="str">
            <v>V1983</v>
          </cell>
          <cell r="E1181" t="str">
            <v>General</v>
          </cell>
          <cell r="F1181" t="str">
            <v>P OFFICE FURN</v>
          </cell>
          <cell r="G1181">
            <v>0</v>
          </cell>
          <cell r="H1181">
            <v>623780</v>
          </cell>
          <cell r="I1181">
            <v>310561</v>
          </cell>
          <cell r="J1181">
            <v>397431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-21739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-24153</v>
          </cell>
          <cell r="AO1181">
            <v>0</v>
          </cell>
          <cell r="AP1181">
            <v>132761</v>
          </cell>
          <cell r="AQ1181">
            <v>0</v>
          </cell>
          <cell r="AR1181">
            <v>0</v>
          </cell>
          <cell r="AS1181">
            <v>0</v>
          </cell>
          <cell r="AT1181">
            <v>86869</v>
          </cell>
        </row>
        <row r="1182">
          <cell r="A1182">
            <v>2014</v>
          </cell>
          <cell r="B1182" t="str">
            <v>PacifiCorp</v>
          </cell>
          <cell r="C1182" t="str">
            <v>Federal</v>
          </cell>
          <cell r="D1182" t="str">
            <v>V1983</v>
          </cell>
          <cell r="E1182" t="str">
            <v>General</v>
          </cell>
          <cell r="F1182" t="str">
            <v>P OFFICE FURN</v>
          </cell>
          <cell r="G1182">
            <v>0</v>
          </cell>
          <cell r="H1182">
            <v>625738</v>
          </cell>
          <cell r="I1182">
            <v>3873</v>
          </cell>
          <cell r="J1182">
            <v>441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537</v>
          </cell>
          <cell r="AQ1182">
            <v>0</v>
          </cell>
          <cell r="AR1182">
            <v>0</v>
          </cell>
          <cell r="AS1182">
            <v>0</v>
          </cell>
          <cell r="AT1182">
            <v>537</v>
          </cell>
        </row>
        <row r="1183">
          <cell r="A1183">
            <v>2014</v>
          </cell>
          <cell r="B1183" t="str">
            <v>PacifiCorp</v>
          </cell>
          <cell r="C1183" t="str">
            <v>Federal</v>
          </cell>
          <cell r="D1183" t="str">
            <v>V1983</v>
          </cell>
          <cell r="E1183" t="str">
            <v>General</v>
          </cell>
          <cell r="F1183" t="str">
            <v>P SURFACING</v>
          </cell>
          <cell r="G1183">
            <v>0</v>
          </cell>
          <cell r="H1183">
            <v>625740</v>
          </cell>
          <cell r="I1183">
            <v>37290</v>
          </cell>
          <cell r="J1183">
            <v>73491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31033</v>
          </cell>
          <cell r="AO1183">
            <v>0</v>
          </cell>
          <cell r="AP1183">
            <v>5168</v>
          </cell>
          <cell r="AQ1183">
            <v>0</v>
          </cell>
          <cell r="AR1183">
            <v>0</v>
          </cell>
          <cell r="AS1183">
            <v>0</v>
          </cell>
          <cell r="AT1183">
            <v>36201</v>
          </cell>
        </row>
        <row r="1184">
          <cell r="A1184">
            <v>2014</v>
          </cell>
          <cell r="B1184" t="str">
            <v>PacifiCorp</v>
          </cell>
          <cell r="C1184" t="str">
            <v>Federal</v>
          </cell>
          <cell r="D1184" t="str">
            <v>V1983</v>
          </cell>
          <cell r="E1184" t="str">
            <v>General</v>
          </cell>
          <cell r="F1184" t="str">
            <v>P TRANSP EQUIP-Gen</v>
          </cell>
          <cell r="G1184">
            <v>0</v>
          </cell>
          <cell r="H1184">
            <v>623767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</row>
        <row r="1185">
          <cell r="A1185">
            <v>2014</v>
          </cell>
          <cell r="B1185" t="str">
            <v>PacifiCorp</v>
          </cell>
          <cell r="C1185" t="str">
            <v>Federal</v>
          </cell>
          <cell r="D1185" t="str">
            <v>V1983</v>
          </cell>
          <cell r="E1185" t="str">
            <v>General</v>
          </cell>
          <cell r="F1185" t="str">
            <v>P YARD IMP</v>
          </cell>
          <cell r="G1185">
            <v>0</v>
          </cell>
          <cell r="H1185">
            <v>625739</v>
          </cell>
          <cell r="I1185">
            <v>12972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-14770</v>
          </cell>
          <cell r="AO1185">
            <v>0</v>
          </cell>
          <cell r="AP1185">
            <v>1798</v>
          </cell>
          <cell r="AQ1185">
            <v>0</v>
          </cell>
          <cell r="AR1185">
            <v>0</v>
          </cell>
          <cell r="AS1185">
            <v>0</v>
          </cell>
          <cell r="AT1185">
            <v>-12972</v>
          </cell>
        </row>
        <row r="1186">
          <cell r="A1186">
            <v>2014</v>
          </cell>
          <cell r="B1186" t="str">
            <v>PacifiCorp</v>
          </cell>
          <cell r="C1186" t="str">
            <v>Federal</v>
          </cell>
          <cell r="D1186" t="str">
            <v>V1983</v>
          </cell>
          <cell r="E1186" t="str">
            <v>General</v>
          </cell>
          <cell r="F1186" t="str">
            <v>UPL COMM EQUIP</v>
          </cell>
          <cell r="G1186">
            <v>0</v>
          </cell>
          <cell r="H1186">
            <v>625741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</row>
        <row r="1187">
          <cell r="A1187">
            <v>2014</v>
          </cell>
          <cell r="B1187" t="str">
            <v>PacifiCorp</v>
          </cell>
          <cell r="C1187" t="str">
            <v>Federal</v>
          </cell>
          <cell r="D1187" t="str">
            <v>V1983</v>
          </cell>
          <cell r="E1187" t="str">
            <v>General</v>
          </cell>
          <cell r="F1187" t="str">
            <v>UPL MISCELLANEOUS</v>
          </cell>
          <cell r="G1187">
            <v>0</v>
          </cell>
          <cell r="H1187">
            <v>623678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</row>
        <row r="1188">
          <cell r="A1188">
            <v>2014</v>
          </cell>
          <cell r="B1188" t="str">
            <v>PacifiCorp</v>
          </cell>
          <cell r="C1188" t="str">
            <v>Federal</v>
          </cell>
          <cell r="D1188" t="str">
            <v>V1983</v>
          </cell>
          <cell r="E1188" t="str">
            <v>General</v>
          </cell>
          <cell r="F1188" t="str">
            <v>UPL OFFICE FURNITURE</v>
          </cell>
          <cell r="G1188">
            <v>0</v>
          </cell>
          <cell r="H1188">
            <v>623679</v>
          </cell>
          <cell r="I1188">
            <v>-8732</v>
          </cell>
          <cell r="J1188">
            <v>-8662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71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71</v>
          </cell>
        </row>
        <row r="1189">
          <cell r="A1189">
            <v>2014</v>
          </cell>
          <cell r="B1189" t="str">
            <v>PacifiCorp</v>
          </cell>
          <cell r="C1189" t="str">
            <v>Federal</v>
          </cell>
          <cell r="D1189" t="str">
            <v>V1983</v>
          </cell>
          <cell r="E1189" t="str">
            <v>General</v>
          </cell>
          <cell r="F1189" t="str">
            <v>UPL OFFICE FURNITURE</v>
          </cell>
          <cell r="G1189">
            <v>0</v>
          </cell>
          <cell r="H1189">
            <v>625742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</row>
        <row r="1190">
          <cell r="A1190">
            <v>2014</v>
          </cell>
          <cell r="B1190" t="str">
            <v>PacifiCorp</v>
          </cell>
          <cell r="C1190" t="str">
            <v>Federal</v>
          </cell>
          <cell r="D1190" t="str">
            <v>V1983</v>
          </cell>
          <cell r="E1190" t="str">
            <v>General</v>
          </cell>
          <cell r="F1190" t="str">
            <v>UPL SURFACING</v>
          </cell>
          <cell r="G1190">
            <v>0</v>
          </cell>
          <cell r="H1190">
            <v>628199</v>
          </cell>
          <cell r="I1190">
            <v>305930</v>
          </cell>
          <cell r="J1190">
            <v>192679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-28373</v>
          </cell>
          <cell r="R1190">
            <v>0</v>
          </cell>
          <cell r="S1190">
            <v>0</v>
          </cell>
          <cell r="T1190">
            <v>0</v>
          </cell>
          <cell r="U1190">
            <v>-2936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-55518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-113251</v>
          </cell>
        </row>
        <row r="1191">
          <cell r="A1191">
            <v>2014</v>
          </cell>
          <cell r="B1191" t="str">
            <v>PacifiCorp</v>
          </cell>
          <cell r="C1191" t="str">
            <v>Federal</v>
          </cell>
          <cell r="D1191" t="str">
            <v>V1983</v>
          </cell>
          <cell r="E1191" t="str">
            <v>General</v>
          </cell>
          <cell r="F1191" t="str">
            <v>UPL YARD IMP</v>
          </cell>
          <cell r="G1191">
            <v>0</v>
          </cell>
          <cell r="H1191">
            <v>625743</v>
          </cell>
          <cell r="I1191">
            <v>106184</v>
          </cell>
          <cell r="J1191">
            <v>30133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-9848</v>
          </cell>
          <cell r="R1191">
            <v>0</v>
          </cell>
          <cell r="S1191">
            <v>0</v>
          </cell>
          <cell r="T1191">
            <v>0</v>
          </cell>
          <cell r="U1191">
            <v>-1019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-56013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-76051</v>
          </cell>
        </row>
        <row r="1192">
          <cell r="A1192">
            <v>2014</v>
          </cell>
          <cell r="B1192" t="str">
            <v>PacifiCorp</v>
          </cell>
          <cell r="C1192" t="str">
            <v>Federal</v>
          </cell>
          <cell r="D1192" t="str">
            <v>V1983</v>
          </cell>
          <cell r="E1192" t="str">
            <v>General Total</v>
          </cell>
          <cell r="F1192">
            <v>0</v>
          </cell>
          <cell r="G1192">
            <v>0</v>
          </cell>
          <cell r="H1192">
            <v>0</v>
          </cell>
          <cell r="I1192">
            <v>855709</v>
          </cell>
          <cell r="J1192">
            <v>780086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-38221</v>
          </cell>
          <cell r="R1192">
            <v>0</v>
          </cell>
          <cell r="S1192">
            <v>0</v>
          </cell>
          <cell r="T1192">
            <v>0</v>
          </cell>
          <cell r="U1192">
            <v>-3955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-2605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-112067</v>
          </cell>
          <cell r="AO1192">
            <v>0</v>
          </cell>
          <cell r="AP1192">
            <v>140265</v>
          </cell>
          <cell r="AQ1192">
            <v>0</v>
          </cell>
          <cell r="AR1192">
            <v>0</v>
          </cell>
          <cell r="AS1192">
            <v>0</v>
          </cell>
          <cell r="AT1192">
            <v>-75623</v>
          </cell>
        </row>
        <row r="1193">
          <cell r="A1193">
            <v>2014</v>
          </cell>
          <cell r="B1193" t="str">
            <v>PacifiCorp</v>
          </cell>
          <cell r="C1193" t="str">
            <v>Federal</v>
          </cell>
          <cell r="D1193" t="str">
            <v>V1983</v>
          </cell>
          <cell r="E1193" t="str">
            <v>Hydro</v>
          </cell>
          <cell r="F1193" t="str">
            <v>P HYDRO</v>
          </cell>
          <cell r="G1193">
            <v>0</v>
          </cell>
          <cell r="H1193">
            <v>623776</v>
          </cell>
          <cell r="I1193">
            <v>2235668</v>
          </cell>
          <cell r="J1193">
            <v>1907834</v>
          </cell>
          <cell r="K1193">
            <v>0</v>
          </cell>
          <cell r="L1193">
            <v>3206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-230796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-100244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-331040</v>
          </cell>
        </row>
        <row r="1194">
          <cell r="A1194">
            <v>2014</v>
          </cell>
          <cell r="B1194" t="str">
            <v>PacifiCorp</v>
          </cell>
          <cell r="C1194" t="str">
            <v>Federal</v>
          </cell>
          <cell r="D1194" t="str">
            <v>V1983</v>
          </cell>
          <cell r="E1194" t="str">
            <v>Hydro</v>
          </cell>
          <cell r="F1194" t="str">
            <v>P HYDRO EASE</v>
          </cell>
          <cell r="G1194">
            <v>0</v>
          </cell>
          <cell r="H1194">
            <v>623777</v>
          </cell>
          <cell r="I1194">
            <v>600</v>
          </cell>
          <cell r="J1194">
            <v>60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</row>
        <row r="1195">
          <cell r="A1195">
            <v>2014</v>
          </cell>
          <cell r="B1195" t="str">
            <v>PacifiCorp</v>
          </cell>
          <cell r="C1195" t="str">
            <v>Federal</v>
          </cell>
          <cell r="D1195" t="str">
            <v>V1983</v>
          </cell>
          <cell r="E1195" t="str">
            <v>Hydro</v>
          </cell>
          <cell r="F1195" t="str">
            <v>P HYDRO ME</v>
          </cell>
          <cell r="G1195">
            <v>0</v>
          </cell>
          <cell r="H1195">
            <v>623778</v>
          </cell>
          <cell r="I1195">
            <v>30957</v>
          </cell>
          <cell r="J1195">
            <v>29409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-1548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-1548</v>
          </cell>
        </row>
        <row r="1196">
          <cell r="A1196">
            <v>2014</v>
          </cell>
          <cell r="B1196" t="str">
            <v>PacifiCorp</v>
          </cell>
          <cell r="C1196" t="str">
            <v>Federal</v>
          </cell>
          <cell r="D1196" t="str">
            <v>V1983</v>
          </cell>
          <cell r="E1196" t="str">
            <v>Hydro</v>
          </cell>
          <cell r="F1196" t="str">
            <v>UPL HYDRO</v>
          </cell>
          <cell r="G1196">
            <v>0</v>
          </cell>
          <cell r="H1196">
            <v>623677</v>
          </cell>
          <cell r="I1196">
            <v>1806326</v>
          </cell>
          <cell r="J1196">
            <v>2066070</v>
          </cell>
          <cell r="K1196">
            <v>0</v>
          </cell>
          <cell r="L1196">
            <v>21843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-167521</v>
          </cell>
          <cell r="R1196">
            <v>0</v>
          </cell>
          <cell r="S1196">
            <v>0</v>
          </cell>
          <cell r="T1196">
            <v>0</v>
          </cell>
          <cell r="U1196">
            <v>-168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-14631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420222</v>
          </cell>
          <cell r="AQ1196">
            <v>0</v>
          </cell>
          <cell r="AR1196">
            <v>0</v>
          </cell>
          <cell r="AS1196">
            <v>0</v>
          </cell>
          <cell r="AT1196">
            <v>237902</v>
          </cell>
        </row>
        <row r="1197">
          <cell r="A1197">
            <v>2014</v>
          </cell>
          <cell r="B1197" t="str">
            <v>PacifiCorp</v>
          </cell>
          <cell r="C1197" t="str">
            <v>Federal</v>
          </cell>
          <cell r="D1197" t="str">
            <v>V1983</v>
          </cell>
          <cell r="E1197" t="str">
            <v>Hydro Total</v>
          </cell>
          <cell r="F1197">
            <v>0</v>
          </cell>
          <cell r="G1197">
            <v>0</v>
          </cell>
          <cell r="H1197">
            <v>0</v>
          </cell>
          <cell r="I1197">
            <v>4073551</v>
          </cell>
          <cell r="J1197">
            <v>4003913</v>
          </cell>
          <cell r="K1197">
            <v>0</v>
          </cell>
          <cell r="L1197">
            <v>25048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-167521</v>
          </cell>
          <cell r="R1197">
            <v>0</v>
          </cell>
          <cell r="S1197">
            <v>0</v>
          </cell>
          <cell r="T1197">
            <v>0</v>
          </cell>
          <cell r="U1197">
            <v>-230964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-116423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420222</v>
          </cell>
          <cell r="AQ1197">
            <v>0</v>
          </cell>
          <cell r="AR1197">
            <v>0</v>
          </cell>
          <cell r="AS1197">
            <v>0</v>
          </cell>
          <cell r="AT1197">
            <v>-94686</v>
          </cell>
        </row>
        <row r="1198">
          <cell r="A1198">
            <v>2014</v>
          </cell>
          <cell r="B1198" t="str">
            <v>PacifiCorp</v>
          </cell>
          <cell r="C1198" t="str">
            <v>Federal</v>
          </cell>
          <cell r="D1198" t="str">
            <v>V1983</v>
          </cell>
          <cell r="E1198" t="str">
            <v>Non-Depreciable</v>
          </cell>
          <cell r="F1198" t="str">
            <v>P DISTR NON DEP LAND</v>
          </cell>
          <cell r="G1198">
            <v>0</v>
          </cell>
          <cell r="H1198">
            <v>628604</v>
          </cell>
          <cell r="I1198">
            <v>83321</v>
          </cell>
          <cell r="J1198">
            <v>83321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</row>
        <row r="1199">
          <cell r="A1199">
            <v>2014</v>
          </cell>
          <cell r="B1199" t="str">
            <v>PacifiCorp</v>
          </cell>
          <cell r="C1199" t="str">
            <v>Federal</v>
          </cell>
          <cell r="D1199" t="str">
            <v>V1983</v>
          </cell>
          <cell r="E1199" t="str">
            <v>Non-Depreciable</v>
          </cell>
          <cell r="F1199" t="str">
            <v>P HYDRO NON DEP LAND</v>
          </cell>
          <cell r="G1199">
            <v>0</v>
          </cell>
          <cell r="H1199">
            <v>628599</v>
          </cell>
          <cell r="I1199">
            <v>182983</v>
          </cell>
          <cell r="J1199">
            <v>182983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</row>
        <row r="1200">
          <cell r="A1200">
            <v>2014</v>
          </cell>
          <cell r="B1200" t="str">
            <v>PacifiCorp</v>
          </cell>
          <cell r="C1200" t="str">
            <v>Federal</v>
          </cell>
          <cell r="D1200" t="str">
            <v>V1983</v>
          </cell>
          <cell r="E1200" t="str">
            <v>Non-Depreciable</v>
          </cell>
          <cell r="F1200" t="str">
            <v>P STEAM CO NON DEP LAND</v>
          </cell>
          <cell r="G1200">
            <v>0</v>
          </cell>
          <cell r="H1200">
            <v>628602</v>
          </cell>
          <cell r="I1200">
            <v>1047612</v>
          </cell>
          <cell r="J1200">
            <v>1047612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</row>
        <row r="1201">
          <cell r="A1201">
            <v>2014</v>
          </cell>
          <cell r="B1201" t="str">
            <v>PacifiCorp</v>
          </cell>
          <cell r="C1201" t="str">
            <v>Federal</v>
          </cell>
          <cell r="D1201" t="str">
            <v>V1983</v>
          </cell>
          <cell r="E1201" t="str">
            <v>Non-Depreciable</v>
          </cell>
          <cell r="F1201" t="str">
            <v>P TRANS NON DEP LAND</v>
          </cell>
          <cell r="G1201">
            <v>0</v>
          </cell>
          <cell r="H1201">
            <v>628454</v>
          </cell>
          <cell r="I1201">
            <v>93191</v>
          </cell>
          <cell r="J1201">
            <v>93191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</row>
        <row r="1202">
          <cell r="A1202">
            <v>2014</v>
          </cell>
          <cell r="B1202" t="str">
            <v>PacifiCorp</v>
          </cell>
          <cell r="C1202" t="str">
            <v>Federal</v>
          </cell>
          <cell r="D1202" t="str">
            <v>V1983</v>
          </cell>
          <cell r="E1202" t="str">
            <v>Non-Depreciable</v>
          </cell>
          <cell r="F1202" t="str">
            <v>STEAM WATER RIGHTS</v>
          </cell>
          <cell r="G1202">
            <v>0</v>
          </cell>
          <cell r="H1202">
            <v>628391</v>
          </cell>
          <cell r="I1202">
            <v>13010405</v>
          </cell>
          <cell r="J1202">
            <v>10516829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-1206800</v>
          </cell>
          <cell r="R1202">
            <v>0</v>
          </cell>
          <cell r="S1202">
            <v>0</v>
          </cell>
          <cell r="T1202">
            <v>0</v>
          </cell>
          <cell r="U1202">
            <v>-1181377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-105398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-2493576</v>
          </cell>
        </row>
        <row r="1203">
          <cell r="A1203">
            <v>2014</v>
          </cell>
          <cell r="B1203" t="str">
            <v>PacifiCorp</v>
          </cell>
          <cell r="C1203" t="str">
            <v>Federal</v>
          </cell>
          <cell r="D1203" t="str">
            <v>V1983</v>
          </cell>
          <cell r="E1203" t="str">
            <v>Non-Depreciable</v>
          </cell>
          <cell r="F1203" t="str">
            <v>UPL COAL COTTON NON DEP LAND</v>
          </cell>
          <cell r="G1203">
            <v>0</v>
          </cell>
          <cell r="H1203">
            <v>628601</v>
          </cell>
          <cell r="I1203">
            <v>22432</v>
          </cell>
          <cell r="J1203">
            <v>22432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</row>
        <row r="1204">
          <cell r="A1204">
            <v>2014</v>
          </cell>
          <cell r="B1204" t="str">
            <v>PacifiCorp</v>
          </cell>
          <cell r="C1204" t="str">
            <v>Federal</v>
          </cell>
          <cell r="D1204" t="str">
            <v>V1983</v>
          </cell>
          <cell r="E1204" t="str">
            <v>Non-Depreciable</v>
          </cell>
          <cell r="F1204" t="str">
            <v>UPL COAL DEER CREEK NON DEP LAND</v>
          </cell>
          <cell r="G1204">
            <v>0</v>
          </cell>
          <cell r="H1204">
            <v>628453</v>
          </cell>
          <cell r="I1204">
            <v>22432</v>
          </cell>
          <cell r="J1204">
            <v>22432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</row>
        <row r="1205">
          <cell r="A1205">
            <v>2014</v>
          </cell>
          <cell r="B1205" t="str">
            <v>PacifiCorp</v>
          </cell>
          <cell r="C1205" t="str">
            <v>Federal</v>
          </cell>
          <cell r="D1205" t="str">
            <v>V1983</v>
          </cell>
          <cell r="E1205" t="str">
            <v>Non-Depreciable</v>
          </cell>
          <cell r="F1205" t="str">
            <v>UPL DISTR NON DEP LAND</v>
          </cell>
          <cell r="G1205">
            <v>0</v>
          </cell>
          <cell r="H1205">
            <v>628598</v>
          </cell>
          <cell r="I1205">
            <v>114469</v>
          </cell>
          <cell r="J1205">
            <v>114469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</row>
        <row r="1206">
          <cell r="A1206">
            <v>2014</v>
          </cell>
          <cell r="B1206" t="str">
            <v>PacifiCorp</v>
          </cell>
          <cell r="C1206" t="str">
            <v>Federal</v>
          </cell>
          <cell r="D1206" t="str">
            <v>V1983</v>
          </cell>
          <cell r="E1206" t="str">
            <v>Non-Depreciable</v>
          </cell>
          <cell r="F1206" t="str">
            <v>UPL HYDRO NON DEP LAND</v>
          </cell>
          <cell r="G1206">
            <v>0</v>
          </cell>
          <cell r="H1206">
            <v>628600</v>
          </cell>
          <cell r="I1206">
            <v>435701</v>
          </cell>
          <cell r="J1206">
            <v>435701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</row>
        <row r="1207">
          <cell r="A1207">
            <v>2014</v>
          </cell>
          <cell r="B1207" t="str">
            <v>PacifiCorp</v>
          </cell>
          <cell r="C1207" t="str">
            <v>Federal</v>
          </cell>
          <cell r="D1207" t="str">
            <v>V1983</v>
          </cell>
          <cell r="E1207" t="str">
            <v>Non-Depreciable</v>
          </cell>
          <cell r="F1207" t="str">
            <v>UPL STEAM HR NON DEP LAND</v>
          </cell>
          <cell r="G1207">
            <v>0</v>
          </cell>
          <cell r="H1207">
            <v>628605</v>
          </cell>
          <cell r="I1207">
            <v>547798</v>
          </cell>
          <cell r="J1207">
            <v>547798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</row>
        <row r="1208">
          <cell r="A1208">
            <v>2014</v>
          </cell>
          <cell r="B1208" t="str">
            <v>PacifiCorp</v>
          </cell>
          <cell r="C1208" t="str">
            <v>Federal</v>
          </cell>
          <cell r="D1208" t="str">
            <v>V1983</v>
          </cell>
          <cell r="E1208" t="str">
            <v>Non-Depreciable</v>
          </cell>
          <cell r="F1208" t="str">
            <v>UPL TRANS NON DEP LAND</v>
          </cell>
          <cell r="G1208">
            <v>0</v>
          </cell>
          <cell r="H1208">
            <v>628455</v>
          </cell>
          <cell r="I1208">
            <v>203915</v>
          </cell>
          <cell r="J1208">
            <v>203915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</row>
        <row r="1209">
          <cell r="A1209">
            <v>2014</v>
          </cell>
          <cell r="B1209" t="str">
            <v>PacifiCorp</v>
          </cell>
          <cell r="C1209" t="str">
            <v>Federal</v>
          </cell>
          <cell r="D1209" t="str">
            <v>V1983</v>
          </cell>
          <cell r="E1209" t="str">
            <v>Non-Depreciable Total</v>
          </cell>
          <cell r="F1209">
            <v>0</v>
          </cell>
          <cell r="G1209">
            <v>0</v>
          </cell>
          <cell r="H1209">
            <v>0</v>
          </cell>
          <cell r="I1209">
            <v>15764259</v>
          </cell>
          <cell r="J1209">
            <v>13270683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-1206800</v>
          </cell>
          <cell r="R1209">
            <v>0</v>
          </cell>
          <cell r="S1209">
            <v>0</v>
          </cell>
          <cell r="T1209">
            <v>0</v>
          </cell>
          <cell r="U1209">
            <v>-1181377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-105398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-2493576</v>
          </cell>
        </row>
        <row r="1210">
          <cell r="A1210">
            <v>2014</v>
          </cell>
          <cell r="B1210" t="str">
            <v>PacifiCorp</v>
          </cell>
          <cell r="C1210" t="str">
            <v>Federal</v>
          </cell>
          <cell r="D1210" t="str">
            <v>V1983</v>
          </cell>
          <cell r="E1210" t="str">
            <v>Other Production</v>
          </cell>
          <cell r="F1210" t="str">
            <v>UPL OTHER PROD</v>
          </cell>
          <cell r="G1210">
            <v>0</v>
          </cell>
          <cell r="H1210">
            <v>623680</v>
          </cell>
          <cell r="I1210">
            <v>454</v>
          </cell>
          <cell r="J1210">
            <v>355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-47</v>
          </cell>
          <cell r="R1210">
            <v>0</v>
          </cell>
          <cell r="S1210">
            <v>0</v>
          </cell>
          <cell r="T1210">
            <v>0</v>
          </cell>
          <cell r="U1210">
            <v>-48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-4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-99</v>
          </cell>
        </row>
        <row r="1211">
          <cell r="A1211">
            <v>2014</v>
          </cell>
          <cell r="B1211" t="str">
            <v>PacifiCorp</v>
          </cell>
          <cell r="C1211" t="str">
            <v>Federal</v>
          </cell>
          <cell r="D1211" t="str">
            <v>V1983</v>
          </cell>
          <cell r="E1211" t="str">
            <v>Other Production Total</v>
          </cell>
          <cell r="F1211">
            <v>0</v>
          </cell>
          <cell r="G1211">
            <v>0</v>
          </cell>
          <cell r="H1211">
            <v>0</v>
          </cell>
          <cell r="I1211">
            <v>454</v>
          </cell>
          <cell r="J1211">
            <v>355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-47</v>
          </cell>
          <cell r="R1211">
            <v>0</v>
          </cell>
          <cell r="S1211">
            <v>0</v>
          </cell>
          <cell r="T1211">
            <v>0</v>
          </cell>
          <cell r="U1211">
            <v>-48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-4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-99</v>
          </cell>
        </row>
        <row r="1212">
          <cell r="A1212">
            <v>2014</v>
          </cell>
          <cell r="B1212" t="str">
            <v>PacifiCorp</v>
          </cell>
          <cell r="C1212" t="str">
            <v>Federal</v>
          </cell>
          <cell r="D1212" t="str">
            <v>V1983</v>
          </cell>
          <cell r="E1212" t="str">
            <v>Steam</v>
          </cell>
          <cell r="F1212" t="str">
            <v>P STEAM CO</v>
          </cell>
          <cell r="G1212">
            <v>0</v>
          </cell>
          <cell r="H1212">
            <v>623768</v>
          </cell>
          <cell r="I1212">
            <v>111376206</v>
          </cell>
          <cell r="J1212">
            <v>88845039</v>
          </cell>
          <cell r="K1212">
            <v>0</v>
          </cell>
          <cell r="L1212">
            <v>1303908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-15452569</v>
          </cell>
          <cell r="R1212">
            <v>0</v>
          </cell>
          <cell r="S1212">
            <v>0</v>
          </cell>
          <cell r="T1212">
            <v>0</v>
          </cell>
          <cell r="U1212">
            <v>-8767758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-115461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500713</v>
          </cell>
          <cell r="AQ1212">
            <v>0</v>
          </cell>
          <cell r="AR1212">
            <v>0</v>
          </cell>
          <cell r="AS1212">
            <v>0</v>
          </cell>
          <cell r="AT1212">
            <v>-23835075</v>
          </cell>
        </row>
        <row r="1213">
          <cell r="A1213">
            <v>2014</v>
          </cell>
          <cell r="B1213" t="str">
            <v>PacifiCorp</v>
          </cell>
          <cell r="C1213" t="str">
            <v>Federal</v>
          </cell>
          <cell r="D1213" t="str">
            <v>V1983</v>
          </cell>
          <cell r="E1213" t="str">
            <v>Steam</v>
          </cell>
          <cell r="F1213" t="str">
            <v>P STEAM CO</v>
          </cell>
          <cell r="G1213">
            <v>0</v>
          </cell>
          <cell r="H1213">
            <v>623770</v>
          </cell>
          <cell r="I1213">
            <v>951995</v>
          </cell>
          <cell r="J1213">
            <v>966175</v>
          </cell>
          <cell r="K1213">
            <v>0</v>
          </cell>
          <cell r="L1213">
            <v>1418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</row>
        <row r="1214">
          <cell r="A1214">
            <v>2014</v>
          </cell>
          <cell r="B1214" t="str">
            <v>PacifiCorp</v>
          </cell>
          <cell r="C1214" t="str">
            <v>Federal</v>
          </cell>
          <cell r="D1214" t="str">
            <v>V1983</v>
          </cell>
          <cell r="E1214" t="str">
            <v>Steam</v>
          </cell>
          <cell r="F1214" t="str">
            <v>P STEAM CO</v>
          </cell>
          <cell r="G1214">
            <v>0</v>
          </cell>
          <cell r="H1214">
            <v>623771</v>
          </cell>
          <cell r="I1214">
            <v>26795</v>
          </cell>
          <cell r="J1214">
            <v>27194</v>
          </cell>
          <cell r="K1214">
            <v>0</v>
          </cell>
          <cell r="L1214">
            <v>399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</row>
        <row r="1215">
          <cell r="A1215">
            <v>2014</v>
          </cell>
          <cell r="B1215" t="str">
            <v>PacifiCorp</v>
          </cell>
          <cell r="C1215" t="str">
            <v>Federal</v>
          </cell>
          <cell r="D1215" t="str">
            <v>V1983</v>
          </cell>
          <cell r="E1215" t="str">
            <v>Steam</v>
          </cell>
          <cell r="F1215" t="str">
            <v>P STEAM CO STRUCT</v>
          </cell>
          <cell r="G1215">
            <v>0</v>
          </cell>
          <cell r="H1215">
            <v>623769</v>
          </cell>
          <cell r="I1215">
            <v>3422278</v>
          </cell>
          <cell r="J1215">
            <v>3462104</v>
          </cell>
          <cell r="K1215">
            <v>0</v>
          </cell>
          <cell r="L1215">
            <v>2769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37057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37057</v>
          </cell>
        </row>
        <row r="1216">
          <cell r="A1216">
            <v>2014</v>
          </cell>
          <cell r="B1216" t="str">
            <v>PacifiCorp</v>
          </cell>
          <cell r="C1216" t="str">
            <v>Federal</v>
          </cell>
          <cell r="D1216" t="str">
            <v>V1983</v>
          </cell>
          <cell r="E1216" t="str">
            <v>Steam</v>
          </cell>
          <cell r="F1216" t="str">
            <v>P STEAM WK EASE</v>
          </cell>
          <cell r="G1216">
            <v>0</v>
          </cell>
          <cell r="H1216">
            <v>623781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</row>
        <row r="1217">
          <cell r="A1217">
            <v>2014</v>
          </cell>
          <cell r="B1217" t="str">
            <v>PacifiCorp</v>
          </cell>
          <cell r="C1217" t="str">
            <v>Federal</v>
          </cell>
          <cell r="D1217" t="str">
            <v>V1983</v>
          </cell>
          <cell r="E1217" t="str">
            <v>Steam</v>
          </cell>
          <cell r="F1217" t="str">
            <v>UPL STEAM BLUNDELL</v>
          </cell>
          <cell r="G1217">
            <v>0</v>
          </cell>
          <cell r="H1217">
            <v>626165</v>
          </cell>
          <cell r="I1217">
            <v>6574227</v>
          </cell>
          <cell r="J1217">
            <v>5656555</v>
          </cell>
          <cell r="K1217">
            <v>0</v>
          </cell>
          <cell r="L1217">
            <v>342345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-609803</v>
          </cell>
          <cell r="R1217">
            <v>0</v>
          </cell>
          <cell r="S1217">
            <v>0</v>
          </cell>
          <cell r="T1217">
            <v>0</v>
          </cell>
          <cell r="U1217">
            <v>-596956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-53258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-1260017</v>
          </cell>
        </row>
        <row r="1218">
          <cell r="A1218">
            <v>2014</v>
          </cell>
          <cell r="B1218" t="str">
            <v>PacifiCorp</v>
          </cell>
          <cell r="C1218" t="str">
            <v>Federal</v>
          </cell>
          <cell r="D1218" t="str">
            <v>V1983</v>
          </cell>
          <cell r="E1218" t="str">
            <v>Steam</v>
          </cell>
          <cell r="F1218" t="str">
            <v>UPL STEAM CARBON</v>
          </cell>
          <cell r="G1218">
            <v>0</v>
          </cell>
          <cell r="H1218">
            <v>624807</v>
          </cell>
          <cell r="I1218">
            <v>12125418</v>
          </cell>
          <cell r="J1218">
            <v>10190385</v>
          </cell>
          <cell r="K1218">
            <v>0</v>
          </cell>
          <cell r="L1218">
            <v>388926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-1124712</v>
          </cell>
          <cell r="R1218">
            <v>0</v>
          </cell>
          <cell r="S1218">
            <v>0</v>
          </cell>
          <cell r="T1218">
            <v>0</v>
          </cell>
          <cell r="U1218">
            <v>-1101018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-98229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-2323959</v>
          </cell>
        </row>
        <row r="1219">
          <cell r="A1219">
            <v>2014</v>
          </cell>
          <cell r="B1219" t="str">
            <v>PacifiCorp</v>
          </cell>
          <cell r="C1219" t="str">
            <v>Federal</v>
          </cell>
          <cell r="D1219" t="str">
            <v>V1983</v>
          </cell>
          <cell r="E1219" t="str">
            <v>Steam</v>
          </cell>
          <cell r="F1219" t="str">
            <v>UPL STEAM GADSBY</v>
          </cell>
          <cell r="G1219">
            <v>0</v>
          </cell>
          <cell r="H1219">
            <v>623668</v>
          </cell>
          <cell r="I1219">
            <v>12467685</v>
          </cell>
          <cell r="J1219">
            <v>10085233</v>
          </cell>
          <cell r="K1219">
            <v>0</v>
          </cell>
          <cell r="L1219">
            <v>7107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-1156460</v>
          </cell>
          <cell r="R1219">
            <v>0</v>
          </cell>
          <cell r="S1219">
            <v>0</v>
          </cell>
          <cell r="T1219">
            <v>0</v>
          </cell>
          <cell r="U1219">
            <v>-1132098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-101001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-2389559</v>
          </cell>
        </row>
        <row r="1220">
          <cell r="A1220">
            <v>2014</v>
          </cell>
          <cell r="B1220" t="str">
            <v>PacifiCorp</v>
          </cell>
          <cell r="C1220" t="str">
            <v>Federal</v>
          </cell>
          <cell r="D1220" t="str">
            <v>V1983</v>
          </cell>
          <cell r="E1220" t="str">
            <v>Steam</v>
          </cell>
          <cell r="F1220" t="str">
            <v>UPL STEAM HALE</v>
          </cell>
          <cell r="G1220">
            <v>0</v>
          </cell>
          <cell r="H1220">
            <v>62367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</row>
        <row r="1221">
          <cell r="A1221">
            <v>2014</v>
          </cell>
          <cell r="B1221" t="str">
            <v>PacifiCorp</v>
          </cell>
          <cell r="C1221" t="str">
            <v>Federal</v>
          </cell>
          <cell r="D1221" t="str">
            <v>V1983</v>
          </cell>
          <cell r="E1221" t="str">
            <v>Steam</v>
          </cell>
          <cell r="F1221" t="str">
            <v>UPL STEAM HUNTER</v>
          </cell>
          <cell r="G1221">
            <v>0</v>
          </cell>
          <cell r="H1221">
            <v>623671</v>
          </cell>
          <cell r="I1221">
            <v>169472789</v>
          </cell>
          <cell r="J1221">
            <v>140684825</v>
          </cell>
          <cell r="K1221">
            <v>0</v>
          </cell>
          <cell r="L1221">
            <v>3693211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-15719713</v>
          </cell>
          <cell r="R1221">
            <v>0</v>
          </cell>
          <cell r="S1221">
            <v>0</v>
          </cell>
          <cell r="T1221">
            <v>0</v>
          </cell>
          <cell r="U1221">
            <v>-15388552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-1372909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-32481174</v>
          </cell>
        </row>
        <row r="1222">
          <cell r="A1222">
            <v>2014</v>
          </cell>
          <cell r="B1222" t="str">
            <v>PacifiCorp</v>
          </cell>
          <cell r="C1222" t="str">
            <v>Federal</v>
          </cell>
          <cell r="D1222" t="str">
            <v>V1983</v>
          </cell>
          <cell r="E1222" t="str">
            <v>Steam</v>
          </cell>
          <cell r="F1222" t="str">
            <v>UPL STEAM HUNTINGTON</v>
          </cell>
          <cell r="G1222">
            <v>0</v>
          </cell>
          <cell r="H1222">
            <v>623669</v>
          </cell>
          <cell r="I1222">
            <v>93401379</v>
          </cell>
          <cell r="J1222">
            <v>75573769</v>
          </cell>
          <cell r="K1222">
            <v>0</v>
          </cell>
          <cell r="L1222">
            <v>7371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-8663591</v>
          </cell>
          <cell r="R1222">
            <v>0</v>
          </cell>
          <cell r="S1222">
            <v>0</v>
          </cell>
          <cell r="T1222">
            <v>0</v>
          </cell>
          <cell r="U1222">
            <v>-8481078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-75665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-17901320</v>
          </cell>
        </row>
        <row r="1223">
          <cell r="A1223">
            <v>2014</v>
          </cell>
          <cell r="B1223" t="str">
            <v>PacifiCorp</v>
          </cell>
          <cell r="C1223" t="str">
            <v>Federal</v>
          </cell>
          <cell r="D1223" t="str">
            <v>V1983</v>
          </cell>
          <cell r="E1223" t="str">
            <v>Steam</v>
          </cell>
          <cell r="F1223" t="str">
            <v>UPL STEAM NAUGHTON</v>
          </cell>
          <cell r="G1223">
            <v>0</v>
          </cell>
          <cell r="H1223">
            <v>623672</v>
          </cell>
          <cell r="I1223">
            <v>52109978</v>
          </cell>
          <cell r="J1223">
            <v>44909834</v>
          </cell>
          <cell r="K1223">
            <v>0</v>
          </cell>
          <cell r="L1223">
            <v>278726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-4833543</v>
          </cell>
          <cell r="R1223">
            <v>0</v>
          </cell>
          <cell r="S1223">
            <v>0</v>
          </cell>
          <cell r="T1223">
            <v>0</v>
          </cell>
          <cell r="U1223">
            <v>-4731716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-422146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-9987405</v>
          </cell>
        </row>
        <row r="1224">
          <cell r="A1224">
            <v>2014</v>
          </cell>
          <cell r="B1224" t="str">
            <v>PacifiCorp</v>
          </cell>
          <cell r="C1224" t="str">
            <v>Federal</v>
          </cell>
          <cell r="D1224" t="str">
            <v>V1983</v>
          </cell>
          <cell r="E1224" t="str">
            <v>Steam Total</v>
          </cell>
          <cell r="F1224">
            <v>0</v>
          </cell>
          <cell r="G1224">
            <v>0</v>
          </cell>
          <cell r="H1224">
            <v>0</v>
          </cell>
          <cell r="I1224">
            <v>461928751</v>
          </cell>
          <cell r="J1224">
            <v>380401114</v>
          </cell>
          <cell r="K1224">
            <v>0</v>
          </cell>
          <cell r="L1224">
            <v>8613814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-47560391</v>
          </cell>
          <cell r="R1224">
            <v>0</v>
          </cell>
          <cell r="S1224">
            <v>0</v>
          </cell>
          <cell r="T1224">
            <v>0</v>
          </cell>
          <cell r="U1224">
            <v>-40199176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-2919655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37057</v>
          </cell>
          <cell r="AO1224">
            <v>0</v>
          </cell>
          <cell r="AP1224">
            <v>500713</v>
          </cell>
          <cell r="AQ1224">
            <v>0</v>
          </cell>
          <cell r="AR1224">
            <v>0</v>
          </cell>
          <cell r="AS1224">
            <v>0</v>
          </cell>
          <cell r="AT1224">
            <v>-90141451</v>
          </cell>
        </row>
        <row r="1225">
          <cell r="A1225">
            <v>2014</v>
          </cell>
          <cell r="B1225" t="str">
            <v>PacifiCorp</v>
          </cell>
          <cell r="C1225" t="str">
            <v>Federal</v>
          </cell>
          <cell r="D1225" t="str">
            <v>V1983</v>
          </cell>
          <cell r="E1225" t="str">
            <v>Structures</v>
          </cell>
          <cell r="F1225" t="str">
            <v>UPL STRUCTURES</v>
          </cell>
          <cell r="G1225">
            <v>0</v>
          </cell>
          <cell r="H1225">
            <v>623681</v>
          </cell>
          <cell r="I1225">
            <v>9381113</v>
          </cell>
          <cell r="J1225">
            <v>7775154</v>
          </cell>
          <cell r="K1225">
            <v>0</v>
          </cell>
          <cell r="L1225">
            <v>164378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-870044</v>
          </cell>
          <cell r="R1225">
            <v>0</v>
          </cell>
          <cell r="S1225">
            <v>0</v>
          </cell>
          <cell r="T1225">
            <v>0</v>
          </cell>
          <cell r="U1225">
            <v>-900292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-1770337</v>
          </cell>
        </row>
        <row r="1226">
          <cell r="A1226">
            <v>2014</v>
          </cell>
          <cell r="B1226" t="str">
            <v>PacifiCorp</v>
          </cell>
          <cell r="C1226" t="str">
            <v>Federal</v>
          </cell>
          <cell r="D1226" t="str">
            <v>V1983</v>
          </cell>
          <cell r="E1226" t="str">
            <v>Structures Total</v>
          </cell>
          <cell r="F1226">
            <v>0</v>
          </cell>
          <cell r="G1226">
            <v>0</v>
          </cell>
          <cell r="H1226">
            <v>0</v>
          </cell>
          <cell r="I1226">
            <v>9381113</v>
          </cell>
          <cell r="J1226">
            <v>7775154</v>
          </cell>
          <cell r="K1226">
            <v>0</v>
          </cell>
          <cell r="L1226">
            <v>164378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-870044</v>
          </cell>
          <cell r="R1226">
            <v>0</v>
          </cell>
          <cell r="S1226">
            <v>0</v>
          </cell>
          <cell r="T1226">
            <v>0</v>
          </cell>
          <cell r="U1226">
            <v>-900292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-1770337</v>
          </cell>
        </row>
        <row r="1227">
          <cell r="A1227">
            <v>2014</v>
          </cell>
          <cell r="B1227" t="str">
            <v>PacifiCorp</v>
          </cell>
          <cell r="C1227" t="str">
            <v>Federal</v>
          </cell>
          <cell r="D1227" t="str">
            <v>V1983</v>
          </cell>
          <cell r="E1227" t="str">
            <v>Transmission</v>
          </cell>
          <cell r="F1227" t="str">
            <v>P TRANS DDB</v>
          </cell>
          <cell r="G1227">
            <v>0</v>
          </cell>
          <cell r="H1227">
            <v>626162</v>
          </cell>
          <cell r="I1227">
            <v>29138631</v>
          </cell>
          <cell r="J1227">
            <v>23380980</v>
          </cell>
          <cell r="K1227">
            <v>0</v>
          </cell>
          <cell r="L1227">
            <v>4344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-2619480</v>
          </cell>
          <cell r="R1227">
            <v>0</v>
          </cell>
          <cell r="S1227">
            <v>0</v>
          </cell>
          <cell r="T1227">
            <v>0</v>
          </cell>
          <cell r="U1227">
            <v>-4424019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-190692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1472195</v>
          </cell>
          <cell r="AQ1227">
            <v>0</v>
          </cell>
          <cell r="AR1227">
            <v>0</v>
          </cell>
          <cell r="AS1227">
            <v>0</v>
          </cell>
          <cell r="AT1227">
            <v>-5761995</v>
          </cell>
        </row>
        <row r="1228">
          <cell r="A1228">
            <v>2014</v>
          </cell>
          <cell r="B1228" t="str">
            <v>PacifiCorp</v>
          </cell>
          <cell r="C1228" t="str">
            <v>Federal</v>
          </cell>
          <cell r="D1228" t="str">
            <v>V1983</v>
          </cell>
          <cell r="E1228" t="str">
            <v>Transmission</v>
          </cell>
          <cell r="F1228" t="str">
            <v>P TRANS EASE</v>
          </cell>
          <cell r="G1228">
            <v>0</v>
          </cell>
          <cell r="H1228">
            <v>626163</v>
          </cell>
          <cell r="I1228">
            <v>430582</v>
          </cell>
          <cell r="J1228">
            <v>430582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</row>
        <row r="1229">
          <cell r="A1229">
            <v>2014</v>
          </cell>
          <cell r="B1229" t="str">
            <v>PacifiCorp</v>
          </cell>
          <cell r="C1229" t="str">
            <v>Federal</v>
          </cell>
          <cell r="D1229" t="str">
            <v>V1983</v>
          </cell>
          <cell r="E1229" t="str">
            <v>Transmission</v>
          </cell>
          <cell r="F1229" t="str">
            <v>UPL TRANSMISSION</v>
          </cell>
          <cell r="G1229">
            <v>0</v>
          </cell>
          <cell r="H1229">
            <v>623682</v>
          </cell>
          <cell r="I1229">
            <v>18430945</v>
          </cell>
          <cell r="J1229">
            <v>13566376</v>
          </cell>
          <cell r="K1229">
            <v>0</v>
          </cell>
          <cell r="L1229">
            <v>6682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-2014039</v>
          </cell>
          <cell r="R1229">
            <v>0</v>
          </cell>
          <cell r="S1229">
            <v>0</v>
          </cell>
          <cell r="T1229">
            <v>0</v>
          </cell>
          <cell r="U1229">
            <v>-2681313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-175899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-4871251</v>
          </cell>
        </row>
        <row r="1230">
          <cell r="A1230">
            <v>2014</v>
          </cell>
          <cell r="B1230" t="str">
            <v>PacifiCorp</v>
          </cell>
          <cell r="C1230" t="str">
            <v>Federal</v>
          </cell>
          <cell r="D1230" t="str">
            <v>V1983</v>
          </cell>
          <cell r="E1230" t="str">
            <v>Transmission</v>
          </cell>
          <cell r="F1230" t="str">
            <v>UPL TRANSMISSION CLEARING</v>
          </cell>
          <cell r="G1230">
            <v>0</v>
          </cell>
          <cell r="H1230">
            <v>623683</v>
          </cell>
          <cell r="I1230">
            <v>174046</v>
          </cell>
          <cell r="J1230">
            <v>170697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-1385</v>
          </cell>
          <cell r="R1230">
            <v>0</v>
          </cell>
          <cell r="S1230">
            <v>0</v>
          </cell>
          <cell r="T1230">
            <v>0</v>
          </cell>
          <cell r="U1230">
            <v>-1844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-121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-3350</v>
          </cell>
        </row>
        <row r="1231">
          <cell r="A1231">
            <v>2014</v>
          </cell>
          <cell r="B1231" t="str">
            <v>PacifiCorp</v>
          </cell>
          <cell r="C1231" t="str">
            <v>Federal</v>
          </cell>
          <cell r="D1231" t="str">
            <v>V1983</v>
          </cell>
          <cell r="E1231" t="str">
            <v>Transmission</v>
          </cell>
          <cell r="F1231" t="str">
            <v>UPL TRANSMISSION EASEMENT</v>
          </cell>
          <cell r="G1231">
            <v>0</v>
          </cell>
          <cell r="H1231">
            <v>623684</v>
          </cell>
          <cell r="I1231">
            <v>10140</v>
          </cell>
          <cell r="J1231">
            <v>1014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</row>
        <row r="1232">
          <cell r="A1232">
            <v>2014</v>
          </cell>
          <cell r="B1232" t="str">
            <v>PacifiCorp</v>
          </cell>
          <cell r="C1232" t="str">
            <v>Federal</v>
          </cell>
          <cell r="D1232" t="str">
            <v>V1983</v>
          </cell>
          <cell r="E1232" t="str">
            <v>Transmission Total</v>
          </cell>
          <cell r="F1232">
            <v>0</v>
          </cell>
          <cell r="G1232">
            <v>0</v>
          </cell>
          <cell r="H1232">
            <v>0</v>
          </cell>
          <cell r="I1232">
            <v>48184343</v>
          </cell>
          <cell r="J1232">
            <v>37558774</v>
          </cell>
          <cell r="K1232">
            <v>0</v>
          </cell>
          <cell r="L1232">
            <v>11027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-4634904</v>
          </cell>
          <cell r="R1232">
            <v>0</v>
          </cell>
          <cell r="S1232">
            <v>0</v>
          </cell>
          <cell r="T1232">
            <v>0</v>
          </cell>
          <cell r="U1232">
            <v>-7107176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-366712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1472195</v>
          </cell>
          <cell r="AQ1232">
            <v>0</v>
          </cell>
          <cell r="AR1232">
            <v>0</v>
          </cell>
          <cell r="AS1232">
            <v>0</v>
          </cell>
          <cell r="AT1232">
            <v>-10636596</v>
          </cell>
        </row>
        <row r="1233">
          <cell r="A1233">
            <v>2014</v>
          </cell>
          <cell r="B1233" t="str">
            <v>PacifiCorp</v>
          </cell>
          <cell r="C1233" t="str">
            <v>Federal</v>
          </cell>
          <cell r="D1233" t="str">
            <v>V1983</v>
          </cell>
          <cell r="E1233" t="str">
            <v>Vehicles</v>
          </cell>
          <cell r="F1233" t="str">
            <v>P HEAVY TRUCK</v>
          </cell>
          <cell r="G1233">
            <v>0</v>
          </cell>
          <cell r="H1233">
            <v>623775</v>
          </cell>
          <cell r="I1233">
            <v>190501</v>
          </cell>
          <cell r="J1233">
            <v>189264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-1238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-1238</v>
          </cell>
        </row>
        <row r="1234">
          <cell r="A1234">
            <v>2014</v>
          </cell>
          <cell r="B1234" t="str">
            <v>PacifiCorp</v>
          </cell>
          <cell r="C1234" t="str">
            <v>Federal</v>
          </cell>
          <cell r="D1234" t="str">
            <v>V1983</v>
          </cell>
          <cell r="E1234" t="str">
            <v>Vehicles</v>
          </cell>
          <cell r="F1234" t="str">
            <v>P TRAILERS</v>
          </cell>
          <cell r="G1234">
            <v>0</v>
          </cell>
          <cell r="H1234">
            <v>626161</v>
          </cell>
          <cell r="I1234">
            <v>10739</v>
          </cell>
          <cell r="J1234">
            <v>10202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-537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-537</v>
          </cell>
        </row>
        <row r="1235">
          <cell r="A1235">
            <v>2014</v>
          </cell>
          <cell r="B1235" t="str">
            <v>PacifiCorp</v>
          </cell>
          <cell r="C1235" t="str">
            <v>Federal</v>
          </cell>
          <cell r="D1235" t="str">
            <v>V1983</v>
          </cell>
          <cell r="E1235" t="str">
            <v>Vehicles</v>
          </cell>
          <cell r="F1235" t="str">
            <v>UPL HEAVY TRUCKS</v>
          </cell>
          <cell r="G1235">
            <v>0</v>
          </cell>
          <cell r="H1235">
            <v>623676</v>
          </cell>
          <cell r="I1235">
            <v>475</v>
          </cell>
          <cell r="J1235">
            <v>545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-4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73</v>
          </cell>
          <cell r="AQ1235">
            <v>0</v>
          </cell>
          <cell r="AR1235">
            <v>0</v>
          </cell>
          <cell r="AS1235">
            <v>0</v>
          </cell>
          <cell r="AT1235">
            <v>69</v>
          </cell>
        </row>
        <row r="1236">
          <cell r="A1236">
            <v>2014</v>
          </cell>
          <cell r="B1236" t="str">
            <v>PacifiCorp</v>
          </cell>
          <cell r="C1236" t="str">
            <v>Federal</v>
          </cell>
          <cell r="D1236" t="str">
            <v>V1983</v>
          </cell>
          <cell r="E1236" t="str">
            <v>Vehicles Total</v>
          </cell>
          <cell r="F1236">
            <v>0</v>
          </cell>
          <cell r="G1236">
            <v>0</v>
          </cell>
          <cell r="H1236">
            <v>0</v>
          </cell>
          <cell r="I1236">
            <v>201715</v>
          </cell>
          <cell r="J1236">
            <v>20001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-1778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73</v>
          </cell>
          <cell r="AQ1236">
            <v>0</v>
          </cell>
          <cell r="AR1236">
            <v>0</v>
          </cell>
          <cell r="AS1236">
            <v>0</v>
          </cell>
          <cell r="AT1236">
            <v>-1705</v>
          </cell>
        </row>
        <row r="1237">
          <cell r="A1237">
            <v>0</v>
          </cell>
          <cell r="B1237">
            <v>0</v>
          </cell>
          <cell r="C1237">
            <v>0</v>
          </cell>
          <cell r="D1237" t="str">
            <v>V1983 Total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612489796</v>
          </cell>
          <cell r="J1237">
            <v>482209630</v>
          </cell>
          <cell r="K1237">
            <v>0</v>
          </cell>
          <cell r="L1237">
            <v>8959293</v>
          </cell>
          <cell r="M1237">
            <v>0</v>
          </cell>
          <cell r="N1237">
            <v>-10214448</v>
          </cell>
          <cell r="O1237">
            <v>0</v>
          </cell>
          <cell r="P1237">
            <v>0</v>
          </cell>
          <cell r="Q1237">
            <v>-58163078</v>
          </cell>
          <cell r="R1237">
            <v>0</v>
          </cell>
          <cell r="S1237">
            <v>0</v>
          </cell>
          <cell r="T1237">
            <v>0</v>
          </cell>
          <cell r="U1237">
            <v>-68843744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-4984385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-75010</v>
          </cell>
          <cell r="AO1237">
            <v>0</v>
          </cell>
          <cell r="AP1237">
            <v>3041205</v>
          </cell>
          <cell r="AQ1237">
            <v>0</v>
          </cell>
          <cell r="AR1237">
            <v>0</v>
          </cell>
          <cell r="AS1237">
            <v>0</v>
          </cell>
          <cell r="AT1237">
            <v>-139239459</v>
          </cell>
        </row>
        <row r="1238">
          <cell r="A1238">
            <v>2014</v>
          </cell>
          <cell r="B1238" t="str">
            <v>PacifiCorp</v>
          </cell>
          <cell r="C1238" t="str">
            <v>Federal</v>
          </cell>
          <cell r="D1238" t="str">
            <v>V1984</v>
          </cell>
          <cell r="E1238" t="str">
            <v>Coal (Mining)</v>
          </cell>
          <cell r="F1238" t="str">
            <v>P COAL EQ DJ</v>
          </cell>
          <cell r="G1238">
            <v>0</v>
          </cell>
          <cell r="H1238">
            <v>625963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</row>
        <row r="1239">
          <cell r="A1239">
            <v>2014</v>
          </cell>
          <cell r="B1239" t="str">
            <v>PacifiCorp</v>
          </cell>
          <cell r="C1239" t="str">
            <v>Federal</v>
          </cell>
          <cell r="D1239" t="str">
            <v>V1984</v>
          </cell>
          <cell r="E1239" t="str">
            <v>Coal (Mining)</v>
          </cell>
          <cell r="F1239" t="str">
            <v>UPL COAL DEER CREEK</v>
          </cell>
          <cell r="G1239">
            <v>0</v>
          </cell>
          <cell r="H1239">
            <v>624062</v>
          </cell>
          <cell r="I1239">
            <v>1074575</v>
          </cell>
          <cell r="J1239">
            <v>619576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-17673</v>
          </cell>
          <cell r="R1239">
            <v>0</v>
          </cell>
          <cell r="S1239">
            <v>0</v>
          </cell>
          <cell r="T1239">
            <v>0</v>
          </cell>
          <cell r="U1239">
            <v>-387361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-49965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-454998</v>
          </cell>
        </row>
        <row r="1240">
          <cell r="A1240">
            <v>2014</v>
          </cell>
          <cell r="B1240" t="str">
            <v>PacifiCorp</v>
          </cell>
          <cell r="C1240" t="str">
            <v>Federal</v>
          </cell>
          <cell r="D1240" t="str">
            <v>V1984</v>
          </cell>
          <cell r="E1240" t="str">
            <v>Coal (Mining)</v>
          </cell>
          <cell r="F1240" t="str">
            <v>UPL COAL DEER CREEK</v>
          </cell>
          <cell r="G1240">
            <v>0</v>
          </cell>
          <cell r="H1240">
            <v>624063</v>
          </cell>
          <cell r="I1240">
            <v>1222541</v>
          </cell>
          <cell r="J1240">
            <v>704891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-20106</v>
          </cell>
          <cell r="R1240">
            <v>0</v>
          </cell>
          <cell r="S1240">
            <v>0</v>
          </cell>
          <cell r="T1240">
            <v>0</v>
          </cell>
          <cell r="U1240">
            <v>-440699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-56845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-517650</v>
          </cell>
        </row>
        <row r="1241">
          <cell r="A1241">
            <v>2014</v>
          </cell>
          <cell r="B1241" t="str">
            <v>PacifiCorp</v>
          </cell>
          <cell r="C1241" t="str">
            <v>Federal</v>
          </cell>
          <cell r="D1241" t="str">
            <v>V1984</v>
          </cell>
          <cell r="E1241" t="str">
            <v>Coal (Mining) Total</v>
          </cell>
          <cell r="F1241">
            <v>0</v>
          </cell>
          <cell r="G1241">
            <v>0</v>
          </cell>
          <cell r="H1241">
            <v>0</v>
          </cell>
          <cell r="I1241">
            <v>2297116</v>
          </cell>
          <cell r="J1241">
            <v>1324467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-37779</v>
          </cell>
          <cell r="R1241">
            <v>0</v>
          </cell>
          <cell r="S1241">
            <v>0</v>
          </cell>
          <cell r="T1241">
            <v>0</v>
          </cell>
          <cell r="U1241">
            <v>-828059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-10681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-972648</v>
          </cell>
        </row>
        <row r="1242">
          <cell r="A1242">
            <v>2014</v>
          </cell>
          <cell r="B1242" t="str">
            <v>PacifiCorp</v>
          </cell>
          <cell r="C1242" t="str">
            <v>Federal</v>
          </cell>
          <cell r="D1242" t="str">
            <v>V1984</v>
          </cell>
          <cell r="E1242" t="str">
            <v>Distribution</v>
          </cell>
          <cell r="F1242" t="str">
            <v>P DISTR DDB</v>
          </cell>
          <cell r="G1242">
            <v>0</v>
          </cell>
          <cell r="H1242">
            <v>625964</v>
          </cell>
          <cell r="I1242">
            <v>34533897</v>
          </cell>
          <cell r="J1242">
            <v>27464743</v>
          </cell>
          <cell r="K1242">
            <v>0</v>
          </cell>
          <cell r="L1242">
            <v>153254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-604026</v>
          </cell>
          <cell r="R1242">
            <v>0</v>
          </cell>
          <cell r="S1242">
            <v>0</v>
          </cell>
          <cell r="T1242">
            <v>0</v>
          </cell>
          <cell r="U1242">
            <v>-4356677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-2261705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-7222408</v>
          </cell>
        </row>
        <row r="1243">
          <cell r="A1243">
            <v>2014</v>
          </cell>
          <cell r="B1243" t="str">
            <v>PacifiCorp</v>
          </cell>
          <cell r="C1243" t="str">
            <v>Federal</v>
          </cell>
          <cell r="D1243" t="str">
            <v>V1984</v>
          </cell>
          <cell r="E1243" t="str">
            <v>Distribution</v>
          </cell>
          <cell r="F1243" t="str">
            <v>P DISTR EASE</v>
          </cell>
          <cell r="G1243">
            <v>0</v>
          </cell>
          <cell r="H1243">
            <v>625965</v>
          </cell>
          <cell r="I1243">
            <v>3131</v>
          </cell>
          <cell r="J1243">
            <v>3131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</row>
        <row r="1244">
          <cell r="A1244">
            <v>2014</v>
          </cell>
          <cell r="B1244" t="str">
            <v>PacifiCorp</v>
          </cell>
          <cell r="C1244" t="str">
            <v>Federal</v>
          </cell>
          <cell r="D1244" t="str">
            <v>V1984</v>
          </cell>
          <cell r="E1244" t="str">
            <v>Distribution</v>
          </cell>
          <cell r="F1244" t="str">
            <v>P DISTR STREET LIGHTING</v>
          </cell>
          <cell r="G1244">
            <v>0</v>
          </cell>
          <cell r="H1244">
            <v>624085</v>
          </cell>
          <cell r="I1244">
            <v>934542</v>
          </cell>
          <cell r="J1244">
            <v>739190</v>
          </cell>
          <cell r="K1244">
            <v>0</v>
          </cell>
          <cell r="L1244">
            <v>98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-16346</v>
          </cell>
          <cell r="R1244">
            <v>0</v>
          </cell>
          <cell r="S1244">
            <v>0</v>
          </cell>
          <cell r="T1244">
            <v>0</v>
          </cell>
          <cell r="U1244">
            <v>-117899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-61205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-195450</v>
          </cell>
        </row>
        <row r="1245">
          <cell r="A1245">
            <v>2014</v>
          </cell>
          <cell r="B1245" t="str">
            <v>PacifiCorp</v>
          </cell>
          <cell r="C1245" t="str">
            <v>Federal</v>
          </cell>
          <cell r="D1245" t="str">
            <v>V1984</v>
          </cell>
          <cell r="E1245" t="str">
            <v>Distribution</v>
          </cell>
          <cell r="F1245" t="str">
            <v>UPL DIST - STREET LIGHTING</v>
          </cell>
          <cell r="G1245">
            <v>0</v>
          </cell>
          <cell r="H1245">
            <v>624086</v>
          </cell>
          <cell r="I1245">
            <v>1183668</v>
          </cell>
          <cell r="J1245">
            <v>999042</v>
          </cell>
          <cell r="K1245">
            <v>0</v>
          </cell>
          <cell r="L1245">
            <v>713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-29937</v>
          </cell>
          <cell r="R1245">
            <v>0</v>
          </cell>
          <cell r="S1245">
            <v>0</v>
          </cell>
          <cell r="T1245">
            <v>0</v>
          </cell>
          <cell r="U1245">
            <v>-109793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-45608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-185338</v>
          </cell>
        </row>
        <row r="1246">
          <cell r="A1246">
            <v>2014</v>
          </cell>
          <cell r="B1246" t="str">
            <v>PacifiCorp</v>
          </cell>
          <cell r="C1246" t="str">
            <v>Federal</v>
          </cell>
          <cell r="D1246" t="str">
            <v>V1984</v>
          </cell>
          <cell r="E1246" t="str">
            <v>Distribution</v>
          </cell>
          <cell r="F1246" t="str">
            <v>UPL DISTRIBUTION CLEARING</v>
          </cell>
          <cell r="G1246">
            <v>0</v>
          </cell>
          <cell r="H1246">
            <v>624070</v>
          </cell>
          <cell r="I1246">
            <v>113915</v>
          </cell>
          <cell r="J1246">
            <v>113993</v>
          </cell>
          <cell r="K1246">
            <v>0</v>
          </cell>
          <cell r="L1246">
            <v>78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</row>
        <row r="1247">
          <cell r="A1247">
            <v>2014</v>
          </cell>
          <cell r="B1247" t="str">
            <v>PacifiCorp</v>
          </cell>
          <cell r="C1247" t="str">
            <v>Federal</v>
          </cell>
          <cell r="D1247" t="str">
            <v>V1984</v>
          </cell>
          <cell r="E1247" t="str">
            <v>Distribution</v>
          </cell>
          <cell r="F1247" t="str">
            <v>UPL DISTRIBUTION EASEMENT</v>
          </cell>
          <cell r="G1247">
            <v>0</v>
          </cell>
          <cell r="H1247">
            <v>624071</v>
          </cell>
          <cell r="I1247">
            <v>294083</v>
          </cell>
          <cell r="J1247">
            <v>294283</v>
          </cell>
          <cell r="K1247">
            <v>0</v>
          </cell>
          <cell r="L1247">
            <v>201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</row>
        <row r="1248">
          <cell r="A1248">
            <v>2014</v>
          </cell>
          <cell r="B1248" t="str">
            <v>PacifiCorp</v>
          </cell>
          <cell r="C1248" t="str">
            <v>Federal</v>
          </cell>
          <cell r="D1248" t="str">
            <v>V1984</v>
          </cell>
          <cell r="E1248" t="str">
            <v>Distribution</v>
          </cell>
          <cell r="F1248" t="str">
            <v>UPL DISTRIBUTION MASS</v>
          </cell>
          <cell r="G1248">
            <v>0</v>
          </cell>
          <cell r="H1248">
            <v>624072</v>
          </cell>
          <cell r="I1248">
            <v>45469792</v>
          </cell>
          <cell r="J1248">
            <v>38430355</v>
          </cell>
          <cell r="K1248">
            <v>0</v>
          </cell>
          <cell r="L1248">
            <v>80213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-1150010</v>
          </cell>
          <cell r="R1248">
            <v>0</v>
          </cell>
          <cell r="S1248">
            <v>0</v>
          </cell>
          <cell r="T1248">
            <v>0</v>
          </cell>
          <cell r="U1248">
            <v>-4217622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-1752019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-7119650</v>
          </cell>
        </row>
        <row r="1249">
          <cell r="A1249">
            <v>2014</v>
          </cell>
          <cell r="B1249" t="str">
            <v>PacifiCorp</v>
          </cell>
          <cell r="C1249" t="str">
            <v>Federal</v>
          </cell>
          <cell r="D1249" t="str">
            <v>V1984</v>
          </cell>
          <cell r="E1249" t="str">
            <v>Distribution Total</v>
          </cell>
          <cell r="F1249">
            <v>0</v>
          </cell>
          <cell r="G1249">
            <v>0</v>
          </cell>
          <cell r="H1249">
            <v>0</v>
          </cell>
          <cell r="I1249">
            <v>82533028</v>
          </cell>
          <cell r="J1249">
            <v>68044738</v>
          </cell>
          <cell r="K1249">
            <v>0</v>
          </cell>
          <cell r="L1249">
            <v>234557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-1800319</v>
          </cell>
          <cell r="R1249">
            <v>0</v>
          </cell>
          <cell r="S1249">
            <v>0</v>
          </cell>
          <cell r="T1249">
            <v>0</v>
          </cell>
          <cell r="U1249">
            <v>-880199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-4120538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-14722847</v>
          </cell>
        </row>
        <row r="1250">
          <cell r="A1250">
            <v>2014</v>
          </cell>
          <cell r="B1250" t="str">
            <v>PacifiCorp</v>
          </cell>
          <cell r="C1250" t="str">
            <v>Federal</v>
          </cell>
          <cell r="D1250" t="str">
            <v>V1984</v>
          </cell>
          <cell r="E1250" t="str">
            <v>General</v>
          </cell>
          <cell r="F1250" t="str">
            <v>P COMM EQUIP</v>
          </cell>
          <cell r="G1250">
            <v>0</v>
          </cell>
          <cell r="H1250">
            <v>624087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</row>
        <row r="1251">
          <cell r="A1251">
            <v>2014</v>
          </cell>
          <cell r="B1251" t="str">
            <v>PacifiCorp</v>
          </cell>
          <cell r="C1251" t="str">
            <v>Federal</v>
          </cell>
          <cell r="D1251" t="str">
            <v>V1984</v>
          </cell>
          <cell r="E1251" t="str">
            <v>General</v>
          </cell>
          <cell r="F1251" t="str">
            <v>P ENV CON EQUIP</v>
          </cell>
          <cell r="G1251">
            <v>0</v>
          </cell>
          <cell r="H1251">
            <v>624088</v>
          </cell>
          <cell r="I1251">
            <v>5755</v>
          </cell>
          <cell r="J1251">
            <v>194729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188196</v>
          </cell>
          <cell r="AO1251">
            <v>0</v>
          </cell>
          <cell r="AP1251">
            <v>778</v>
          </cell>
          <cell r="AQ1251">
            <v>0</v>
          </cell>
          <cell r="AR1251">
            <v>0</v>
          </cell>
          <cell r="AS1251">
            <v>0</v>
          </cell>
          <cell r="AT1251">
            <v>188974</v>
          </cell>
        </row>
        <row r="1252">
          <cell r="A1252">
            <v>2014</v>
          </cell>
          <cell r="B1252" t="str">
            <v>PacifiCorp</v>
          </cell>
          <cell r="C1252" t="str">
            <v>Federal</v>
          </cell>
          <cell r="D1252" t="str">
            <v>V1984</v>
          </cell>
          <cell r="E1252" t="str">
            <v>General</v>
          </cell>
          <cell r="F1252" t="str">
            <v>P MISC</v>
          </cell>
          <cell r="G1252">
            <v>0</v>
          </cell>
          <cell r="H1252">
            <v>624982</v>
          </cell>
          <cell r="I1252">
            <v>58636</v>
          </cell>
          <cell r="J1252">
            <v>61067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-2941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5189</v>
          </cell>
          <cell r="AO1252">
            <v>0</v>
          </cell>
          <cell r="AP1252">
            <v>183</v>
          </cell>
          <cell r="AQ1252">
            <v>0</v>
          </cell>
          <cell r="AR1252">
            <v>0</v>
          </cell>
          <cell r="AS1252">
            <v>0</v>
          </cell>
          <cell r="AT1252">
            <v>2431</v>
          </cell>
        </row>
        <row r="1253">
          <cell r="A1253">
            <v>2014</v>
          </cell>
          <cell r="B1253" t="str">
            <v>PacifiCorp</v>
          </cell>
          <cell r="C1253" t="str">
            <v>Federal</v>
          </cell>
          <cell r="D1253" t="str">
            <v>V1984</v>
          </cell>
          <cell r="E1253" t="str">
            <v>General</v>
          </cell>
          <cell r="F1253" t="str">
            <v>P MISC - SMALL EQUIPT</v>
          </cell>
          <cell r="G1253">
            <v>0</v>
          </cell>
          <cell r="H1253">
            <v>624084</v>
          </cell>
          <cell r="I1253">
            <v>167383</v>
          </cell>
          <cell r="J1253">
            <v>153753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-8395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-5756</v>
          </cell>
          <cell r="AO1253">
            <v>0</v>
          </cell>
          <cell r="AP1253">
            <v>521</v>
          </cell>
          <cell r="AQ1253">
            <v>0</v>
          </cell>
          <cell r="AR1253">
            <v>0</v>
          </cell>
          <cell r="AS1253">
            <v>0</v>
          </cell>
          <cell r="AT1253">
            <v>-13629</v>
          </cell>
        </row>
        <row r="1254">
          <cell r="A1254">
            <v>2014</v>
          </cell>
          <cell r="B1254" t="str">
            <v>PacifiCorp</v>
          </cell>
          <cell r="C1254" t="str">
            <v>Federal</v>
          </cell>
          <cell r="D1254" t="str">
            <v>V1984</v>
          </cell>
          <cell r="E1254" t="str">
            <v>General</v>
          </cell>
          <cell r="F1254" t="str">
            <v>P OFFICE FURN</v>
          </cell>
          <cell r="G1254">
            <v>0</v>
          </cell>
          <cell r="H1254">
            <v>624089</v>
          </cell>
          <cell r="I1254">
            <v>52757</v>
          </cell>
          <cell r="J1254">
            <v>59893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7136</v>
          </cell>
          <cell r="AQ1254">
            <v>0</v>
          </cell>
          <cell r="AR1254">
            <v>0</v>
          </cell>
          <cell r="AS1254">
            <v>0</v>
          </cell>
          <cell r="AT1254">
            <v>7136</v>
          </cell>
        </row>
        <row r="1255">
          <cell r="A1255">
            <v>2014</v>
          </cell>
          <cell r="B1255" t="str">
            <v>PacifiCorp</v>
          </cell>
          <cell r="C1255" t="str">
            <v>Federal</v>
          </cell>
          <cell r="D1255" t="str">
            <v>V1984</v>
          </cell>
          <cell r="E1255" t="str">
            <v>General</v>
          </cell>
          <cell r="F1255" t="str">
            <v>P OFFICE FURN</v>
          </cell>
          <cell r="G1255">
            <v>0</v>
          </cell>
          <cell r="H1255">
            <v>624983</v>
          </cell>
          <cell r="I1255">
            <v>5404759</v>
          </cell>
          <cell r="J1255">
            <v>4910336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-179992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-267136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-292672</v>
          </cell>
          <cell r="AO1255">
            <v>0</v>
          </cell>
          <cell r="AP1255">
            <v>245378</v>
          </cell>
          <cell r="AQ1255">
            <v>0</v>
          </cell>
          <cell r="AR1255">
            <v>0</v>
          </cell>
          <cell r="AS1255">
            <v>0</v>
          </cell>
          <cell r="AT1255">
            <v>-494423</v>
          </cell>
        </row>
        <row r="1256">
          <cell r="A1256">
            <v>2014</v>
          </cell>
          <cell r="B1256" t="str">
            <v>PacifiCorp</v>
          </cell>
          <cell r="C1256" t="str">
            <v>Federal</v>
          </cell>
          <cell r="D1256" t="str">
            <v>V1984</v>
          </cell>
          <cell r="E1256" t="str">
            <v>General</v>
          </cell>
          <cell r="F1256" t="str">
            <v>P SITE UTILITIES</v>
          </cell>
          <cell r="G1256">
            <v>0</v>
          </cell>
          <cell r="H1256">
            <v>627021</v>
          </cell>
          <cell r="I1256">
            <v>551</v>
          </cell>
          <cell r="J1256">
            <v>626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75</v>
          </cell>
          <cell r="AQ1256">
            <v>0</v>
          </cell>
          <cell r="AR1256">
            <v>0</v>
          </cell>
          <cell r="AS1256">
            <v>0</v>
          </cell>
          <cell r="AT1256">
            <v>75</v>
          </cell>
        </row>
        <row r="1257">
          <cell r="A1257">
            <v>2014</v>
          </cell>
          <cell r="B1257" t="str">
            <v>PacifiCorp</v>
          </cell>
          <cell r="C1257" t="str">
            <v>Federal</v>
          </cell>
          <cell r="D1257" t="str">
            <v>V1984</v>
          </cell>
          <cell r="E1257" t="str">
            <v>General</v>
          </cell>
          <cell r="F1257" t="str">
            <v>P SURFACING</v>
          </cell>
          <cell r="G1257">
            <v>0</v>
          </cell>
          <cell r="H1257">
            <v>624091</v>
          </cell>
          <cell r="I1257">
            <v>26162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-29700</v>
          </cell>
          <cell r="AO1257">
            <v>0</v>
          </cell>
          <cell r="AP1257">
            <v>3539</v>
          </cell>
          <cell r="AQ1257">
            <v>0</v>
          </cell>
          <cell r="AR1257">
            <v>0</v>
          </cell>
          <cell r="AS1257">
            <v>0</v>
          </cell>
          <cell r="AT1257">
            <v>-26162</v>
          </cell>
        </row>
        <row r="1258">
          <cell r="A1258">
            <v>2014</v>
          </cell>
          <cell r="B1258" t="str">
            <v>PacifiCorp</v>
          </cell>
          <cell r="C1258" t="str">
            <v>Federal</v>
          </cell>
          <cell r="D1258" t="str">
            <v>V1984</v>
          </cell>
          <cell r="E1258" t="str">
            <v>General</v>
          </cell>
          <cell r="F1258" t="str">
            <v>P YARD IMP</v>
          </cell>
          <cell r="G1258">
            <v>0</v>
          </cell>
          <cell r="H1258">
            <v>624090</v>
          </cell>
          <cell r="I1258">
            <v>34267</v>
          </cell>
          <cell r="J1258">
            <v>130445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91543</v>
          </cell>
          <cell r="AO1258">
            <v>0</v>
          </cell>
          <cell r="AP1258">
            <v>4635</v>
          </cell>
          <cell r="AQ1258">
            <v>0</v>
          </cell>
          <cell r="AR1258">
            <v>0</v>
          </cell>
          <cell r="AS1258">
            <v>0</v>
          </cell>
          <cell r="AT1258">
            <v>96178</v>
          </cell>
        </row>
        <row r="1259">
          <cell r="A1259">
            <v>2014</v>
          </cell>
          <cell r="B1259" t="str">
            <v>PacifiCorp</v>
          </cell>
          <cell r="C1259" t="str">
            <v>Federal</v>
          </cell>
          <cell r="D1259" t="str">
            <v>V1984</v>
          </cell>
          <cell r="E1259" t="str">
            <v>General</v>
          </cell>
          <cell r="F1259" t="str">
            <v>UPL COMM EQUIP</v>
          </cell>
          <cell r="G1259">
            <v>0</v>
          </cell>
          <cell r="H1259">
            <v>627022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</row>
        <row r="1260">
          <cell r="A1260">
            <v>2014</v>
          </cell>
          <cell r="B1260" t="str">
            <v>PacifiCorp</v>
          </cell>
          <cell r="C1260" t="str">
            <v>Federal</v>
          </cell>
          <cell r="D1260" t="str">
            <v>V1984</v>
          </cell>
          <cell r="E1260" t="str">
            <v>General</v>
          </cell>
          <cell r="F1260" t="str">
            <v>UPL ENVIR CON EQUIP</v>
          </cell>
          <cell r="G1260">
            <v>0</v>
          </cell>
          <cell r="H1260">
            <v>627023</v>
          </cell>
          <cell r="I1260">
            <v>24404</v>
          </cell>
          <cell r="J1260">
            <v>22316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-598</v>
          </cell>
          <cell r="R1260">
            <v>0</v>
          </cell>
          <cell r="S1260">
            <v>0</v>
          </cell>
          <cell r="T1260">
            <v>0</v>
          </cell>
          <cell r="U1260">
            <v>-149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-2088</v>
          </cell>
        </row>
        <row r="1261">
          <cell r="A1261">
            <v>2014</v>
          </cell>
          <cell r="B1261" t="str">
            <v>PacifiCorp</v>
          </cell>
          <cell r="C1261" t="str">
            <v>Federal</v>
          </cell>
          <cell r="D1261" t="str">
            <v>V1984</v>
          </cell>
          <cell r="E1261" t="str">
            <v>General</v>
          </cell>
          <cell r="F1261" t="str">
            <v>UPL MISCELLANEOUS</v>
          </cell>
          <cell r="G1261">
            <v>0</v>
          </cell>
          <cell r="H1261">
            <v>624075</v>
          </cell>
          <cell r="I1261">
            <v>0</v>
          </cell>
          <cell r="J1261">
            <v>442</v>
          </cell>
          <cell r="K1261">
            <v>0</v>
          </cell>
          <cell r="L1261">
            <v>442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</row>
        <row r="1262">
          <cell r="A1262">
            <v>2014</v>
          </cell>
          <cell r="B1262" t="str">
            <v>PacifiCorp</v>
          </cell>
          <cell r="C1262" t="str">
            <v>Federal</v>
          </cell>
          <cell r="D1262" t="str">
            <v>V1984</v>
          </cell>
          <cell r="E1262" t="str">
            <v>General</v>
          </cell>
          <cell r="F1262" t="str">
            <v>UPL OFFICE FURNITURE</v>
          </cell>
          <cell r="G1262">
            <v>0</v>
          </cell>
          <cell r="H1262">
            <v>624076</v>
          </cell>
          <cell r="I1262">
            <v>3566654</v>
          </cell>
          <cell r="J1262">
            <v>3433607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-133046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-133046</v>
          </cell>
        </row>
        <row r="1263">
          <cell r="A1263">
            <v>2014</v>
          </cell>
          <cell r="B1263" t="str">
            <v>PacifiCorp</v>
          </cell>
          <cell r="C1263" t="str">
            <v>Federal</v>
          </cell>
          <cell r="D1263" t="str">
            <v>V1984</v>
          </cell>
          <cell r="E1263" t="str">
            <v>General</v>
          </cell>
          <cell r="F1263" t="str">
            <v>UPL OFFICE FURNITURE</v>
          </cell>
          <cell r="G1263">
            <v>0</v>
          </cell>
          <cell r="H1263">
            <v>627025</v>
          </cell>
          <cell r="I1263">
            <v>58827</v>
          </cell>
          <cell r="J1263">
            <v>53794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-1441</v>
          </cell>
          <cell r="R1263">
            <v>0</v>
          </cell>
          <cell r="S1263">
            <v>0</v>
          </cell>
          <cell r="T1263">
            <v>0</v>
          </cell>
          <cell r="U1263">
            <v>-3593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-5033</v>
          </cell>
        </row>
        <row r="1264">
          <cell r="A1264">
            <v>2014</v>
          </cell>
          <cell r="B1264" t="str">
            <v>PacifiCorp</v>
          </cell>
          <cell r="C1264" t="str">
            <v>Federal</v>
          </cell>
          <cell r="D1264" t="str">
            <v>V1984</v>
          </cell>
          <cell r="E1264" t="str">
            <v>General</v>
          </cell>
          <cell r="F1264" t="str">
            <v>UPL SITE UTILITIES</v>
          </cell>
          <cell r="G1264">
            <v>0</v>
          </cell>
          <cell r="H1264">
            <v>623937</v>
          </cell>
          <cell r="I1264">
            <v>2337</v>
          </cell>
          <cell r="J1264">
            <v>2137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-57</v>
          </cell>
          <cell r="R1264">
            <v>0</v>
          </cell>
          <cell r="S1264">
            <v>0</v>
          </cell>
          <cell r="T1264">
            <v>0</v>
          </cell>
          <cell r="U1264">
            <v>-143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-200</v>
          </cell>
        </row>
        <row r="1265">
          <cell r="A1265">
            <v>2014</v>
          </cell>
          <cell r="B1265" t="str">
            <v>PacifiCorp</v>
          </cell>
          <cell r="C1265" t="str">
            <v>Federal</v>
          </cell>
          <cell r="D1265" t="str">
            <v>V1984</v>
          </cell>
          <cell r="E1265" t="str">
            <v>General</v>
          </cell>
          <cell r="F1265" t="str">
            <v>UPL SURFACING</v>
          </cell>
          <cell r="G1265">
            <v>0</v>
          </cell>
          <cell r="H1265">
            <v>623935</v>
          </cell>
          <cell r="I1265">
            <v>110935</v>
          </cell>
          <cell r="J1265">
            <v>132009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-2717</v>
          </cell>
          <cell r="R1265">
            <v>0</v>
          </cell>
          <cell r="S1265">
            <v>0</v>
          </cell>
          <cell r="T1265">
            <v>0</v>
          </cell>
          <cell r="U1265">
            <v>-6775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30565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21074</v>
          </cell>
        </row>
        <row r="1266">
          <cell r="A1266">
            <v>2014</v>
          </cell>
          <cell r="B1266" t="str">
            <v>PacifiCorp</v>
          </cell>
          <cell r="C1266" t="str">
            <v>Federal</v>
          </cell>
          <cell r="D1266" t="str">
            <v>V1984</v>
          </cell>
          <cell r="E1266" t="str">
            <v>General</v>
          </cell>
          <cell r="F1266" t="str">
            <v>UPL YARD IMP</v>
          </cell>
          <cell r="G1266">
            <v>0</v>
          </cell>
          <cell r="H1266">
            <v>627210</v>
          </cell>
          <cell r="I1266">
            <v>145308</v>
          </cell>
          <cell r="J1266">
            <v>14955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-3558</v>
          </cell>
          <cell r="R1266">
            <v>0</v>
          </cell>
          <cell r="S1266">
            <v>0</v>
          </cell>
          <cell r="T1266">
            <v>0</v>
          </cell>
          <cell r="U1266">
            <v>-8874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16674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4242</v>
          </cell>
        </row>
        <row r="1267">
          <cell r="A1267">
            <v>2014</v>
          </cell>
          <cell r="B1267" t="str">
            <v>PacifiCorp</v>
          </cell>
          <cell r="C1267" t="str">
            <v>Federal</v>
          </cell>
          <cell r="D1267" t="str">
            <v>V1984</v>
          </cell>
          <cell r="E1267" t="str">
            <v>General Total</v>
          </cell>
          <cell r="F1267">
            <v>0</v>
          </cell>
          <cell r="G1267">
            <v>0</v>
          </cell>
          <cell r="H1267">
            <v>0</v>
          </cell>
          <cell r="I1267">
            <v>9658734</v>
          </cell>
          <cell r="J1267">
            <v>9304705</v>
          </cell>
          <cell r="K1267">
            <v>0</v>
          </cell>
          <cell r="L1267">
            <v>442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-8370</v>
          </cell>
          <cell r="R1267">
            <v>0</v>
          </cell>
          <cell r="S1267">
            <v>0</v>
          </cell>
          <cell r="T1267">
            <v>0</v>
          </cell>
          <cell r="U1267">
            <v>-200866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-411519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4040</v>
          </cell>
          <cell r="AO1267">
            <v>0</v>
          </cell>
          <cell r="AP1267">
            <v>262244</v>
          </cell>
          <cell r="AQ1267">
            <v>0</v>
          </cell>
          <cell r="AR1267">
            <v>0</v>
          </cell>
          <cell r="AS1267">
            <v>0</v>
          </cell>
          <cell r="AT1267">
            <v>-354471</v>
          </cell>
        </row>
        <row r="1268">
          <cell r="A1268">
            <v>2014</v>
          </cell>
          <cell r="B1268" t="str">
            <v>PacifiCorp</v>
          </cell>
          <cell r="C1268" t="str">
            <v>Federal</v>
          </cell>
          <cell r="D1268" t="str">
            <v>V1984</v>
          </cell>
          <cell r="E1268" t="str">
            <v>Hydro</v>
          </cell>
          <cell r="F1268" t="str">
            <v>P HYDRO</v>
          </cell>
          <cell r="G1268">
            <v>0</v>
          </cell>
          <cell r="H1268">
            <v>624690</v>
          </cell>
          <cell r="I1268">
            <v>702289</v>
          </cell>
          <cell r="J1268">
            <v>680804</v>
          </cell>
          <cell r="K1268">
            <v>0</v>
          </cell>
          <cell r="L1268">
            <v>13629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-35115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-35115</v>
          </cell>
        </row>
        <row r="1269">
          <cell r="A1269">
            <v>2014</v>
          </cell>
          <cell r="B1269" t="str">
            <v>PacifiCorp</v>
          </cell>
          <cell r="C1269" t="str">
            <v>Federal</v>
          </cell>
          <cell r="D1269" t="str">
            <v>V1984</v>
          </cell>
          <cell r="E1269" t="str">
            <v>Hydro</v>
          </cell>
          <cell r="F1269" t="str">
            <v>P HYDRO ME</v>
          </cell>
          <cell r="G1269">
            <v>0</v>
          </cell>
          <cell r="H1269">
            <v>624981</v>
          </cell>
          <cell r="I1269">
            <v>5109</v>
          </cell>
          <cell r="J1269">
            <v>4853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-255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-255</v>
          </cell>
        </row>
        <row r="1270">
          <cell r="A1270">
            <v>2014</v>
          </cell>
          <cell r="B1270" t="str">
            <v>PacifiCorp</v>
          </cell>
          <cell r="C1270" t="str">
            <v>Federal</v>
          </cell>
          <cell r="D1270" t="str">
            <v>V1984</v>
          </cell>
          <cell r="E1270" t="str">
            <v>Hydro</v>
          </cell>
          <cell r="F1270" t="str">
            <v>UPL HYDRO</v>
          </cell>
          <cell r="G1270">
            <v>0</v>
          </cell>
          <cell r="H1270">
            <v>624074</v>
          </cell>
          <cell r="I1270">
            <v>4498807</v>
          </cell>
          <cell r="J1270">
            <v>5229253</v>
          </cell>
          <cell r="K1270">
            <v>0</v>
          </cell>
          <cell r="L1270">
            <v>170932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-118447</v>
          </cell>
          <cell r="R1270">
            <v>0</v>
          </cell>
          <cell r="S1270">
            <v>0</v>
          </cell>
          <cell r="T1270">
            <v>0</v>
          </cell>
          <cell r="U1270">
            <v>-5421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-180428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863811</v>
          </cell>
          <cell r="AQ1270">
            <v>0</v>
          </cell>
          <cell r="AR1270">
            <v>0</v>
          </cell>
          <cell r="AS1270">
            <v>0</v>
          </cell>
          <cell r="AT1270">
            <v>559514</v>
          </cell>
        </row>
        <row r="1271">
          <cell r="A1271">
            <v>2014</v>
          </cell>
          <cell r="B1271" t="str">
            <v>PacifiCorp</v>
          </cell>
          <cell r="C1271" t="str">
            <v>Federal</v>
          </cell>
          <cell r="D1271" t="str">
            <v>V1984</v>
          </cell>
          <cell r="E1271" t="str">
            <v>Hydro Total</v>
          </cell>
          <cell r="F1271">
            <v>0</v>
          </cell>
          <cell r="G1271">
            <v>0</v>
          </cell>
          <cell r="H1271">
            <v>0</v>
          </cell>
          <cell r="I1271">
            <v>5206205</v>
          </cell>
          <cell r="J1271">
            <v>5914910</v>
          </cell>
          <cell r="K1271">
            <v>0</v>
          </cell>
          <cell r="L1271">
            <v>184561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-118447</v>
          </cell>
          <cell r="R1271">
            <v>0</v>
          </cell>
          <cell r="S1271">
            <v>0</v>
          </cell>
          <cell r="T1271">
            <v>0</v>
          </cell>
          <cell r="U1271">
            <v>-5421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-215798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863811</v>
          </cell>
          <cell r="AQ1271">
            <v>0</v>
          </cell>
          <cell r="AR1271">
            <v>0</v>
          </cell>
          <cell r="AS1271">
            <v>0</v>
          </cell>
          <cell r="AT1271">
            <v>524145</v>
          </cell>
        </row>
        <row r="1272">
          <cell r="A1272">
            <v>2014</v>
          </cell>
          <cell r="B1272" t="str">
            <v>PacifiCorp</v>
          </cell>
          <cell r="C1272" t="str">
            <v>Federal</v>
          </cell>
          <cell r="D1272" t="str">
            <v>V1984</v>
          </cell>
          <cell r="E1272" t="str">
            <v>Non-Depreciable</v>
          </cell>
          <cell r="F1272" t="str">
            <v>P DISTR NON DEP LAND</v>
          </cell>
          <cell r="G1272">
            <v>0</v>
          </cell>
          <cell r="H1272">
            <v>626169</v>
          </cell>
          <cell r="I1272">
            <v>38909</v>
          </cell>
          <cell r="J1272">
            <v>38909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</row>
        <row r="1273">
          <cell r="A1273">
            <v>2014</v>
          </cell>
          <cell r="B1273" t="str">
            <v>PacifiCorp</v>
          </cell>
          <cell r="C1273" t="str">
            <v>Federal</v>
          </cell>
          <cell r="D1273" t="str">
            <v>V1984</v>
          </cell>
          <cell r="E1273" t="str">
            <v>Non-Depreciable</v>
          </cell>
          <cell r="F1273" t="str">
            <v>P GENERAL NON DEP LAND</v>
          </cell>
          <cell r="G1273">
            <v>0</v>
          </cell>
          <cell r="H1273">
            <v>628611</v>
          </cell>
          <cell r="I1273">
            <v>65170</v>
          </cell>
          <cell r="J1273">
            <v>6517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</row>
        <row r="1274">
          <cell r="A1274">
            <v>2014</v>
          </cell>
          <cell r="B1274" t="str">
            <v>PacifiCorp</v>
          </cell>
          <cell r="C1274" t="str">
            <v>Federal</v>
          </cell>
          <cell r="D1274" t="str">
            <v>V1984</v>
          </cell>
          <cell r="E1274" t="str">
            <v>Non-Depreciable</v>
          </cell>
          <cell r="F1274" t="str">
            <v>P STEAM CO NON DEP LAND</v>
          </cell>
          <cell r="G1274">
            <v>0</v>
          </cell>
          <cell r="H1274">
            <v>626167</v>
          </cell>
          <cell r="I1274">
            <v>239429</v>
          </cell>
          <cell r="J1274">
            <v>239429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</row>
        <row r="1275">
          <cell r="A1275">
            <v>2014</v>
          </cell>
          <cell r="B1275" t="str">
            <v>PacifiCorp</v>
          </cell>
          <cell r="C1275" t="str">
            <v>Federal</v>
          </cell>
          <cell r="D1275" t="str">
            <v>V1984</v>
          </cell>
          <cell r="E1275" t="str">
            <v>Non-Depreciable</v>
          </cell>
          <cell r="F1275" t="str">
            <v>P STEAM DJ NON DEP LAND</v>
          </cell>
          <cell r="G1275">
            <v>0</v>
          </cell>
          <cell r="H1275">
            <v>626168</v>
          </cell>
          <cell r="I1275">
            <v>88747</v>
          </cell>
          <cell r="J1275">
            <v>88747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</row>
        <row r="1276">
          <cell r="A1276">
            <v>2014</v>
          </cell>
          <cell r="B1276" t="str">
            <v>PacifiCorp</v>
          </cell>
          <cell r="C1276" t="str">
            <v>Federal</v>
          </cell>
          <cell r="D1276" t="str">
            <v>V1984</v>
          </cell>
          <cell r="E1276" t="str">
            <v>Non-Depreciable</v>
          </cell>
          <cell r="F1276" t="str">
            <v>P TRANS NON DEP LAND</v>
          </cell>
          <cell r="G1276">
            <v>0</v>
          </cell>
          <cell r="H1276">
            <v>628607</v>
          </cell>
          <cell r="I1276">
            <v>10458</v>
          </cell>
          <cell r="J1276">
            <v>10458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</row>
        <row r="1277">
          <cell r="A1277">
            <v>2014</v>
          </cell>
          <cell r="B1277" t="str">
            <v>PacifiCorp</v>
          </cell>
          <cell r="C1277" t="str">
            <v>Federal</v>
          </cell>
          <cell r="D1277" t="str">
            <v>V1984</v>
          </cell>
          <cell r="E1277" t="str">
            <v>Non-Depreciable</v>
          </cell>
          <cell r="F1277" t="str">
            <v>STEAM WATER RIGHTS</v>
          </cell>
          <cell r="G1277">
            <v>0</v>
          </cell>
          <cell r="H1277">
            <v>628392</v>
          </cell>
          <cell r="I1277">
            <v>9690437</v>
          </cell>
          <cell r="J1277">
            <v>11606143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-237837</v>
          </cell>
          <cell r="R1277">
            <v>0</v>
          </cell>
          <cell r="S1277">
            <v>0</v>
          </cell>
          <cell r="T1277">
            <v>0</v>
          </cell>
          <cell r="U1277">
            <v>-10885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-362299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2526726</v>
          </cell>
          <cell r="AQ1277">
            <v>0</v>
          </cell>
          <cell r="AR1277">
            <v>0</v>
          </cell>
          <cell r="AS1277">
            <v>0</v>
          </cell>
          <cell r="AT1277">
            <v>1915706</v>
          </cell>
        </row>
        <row r="1278">
          <cell r="A1278">
            <v>2014</v>
          </cell>
          <cell r="B1278" t="str">
            <v>PacifiCorp</v>
          </cell>
          <cell r="C1278" t="str">
            <v>Federal</v>
          </cell>
          <cell r="D1278" t="str">
            <v>V1984</v>
          </cell>
          <cell r="E1278" t="str">
            <v>Non-Depreciable</v>
          </cell>
          <cell r="F1278" t="str">
            <v>UPL COAL COTTON NON DEP LAND</v>
          </cell>
          <cell r="G1278">
            <v>0</v>
          </cell>
          <cell r="H1278">
            <v>628613</v>
          </cell>
          <cell r="I1278">
            <v>22458</v>
          </cell>
          <cell r="J1278">
            <v>22458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</row>
        <row r="1279">
          <cell r="A1279">
            <v>2014</v>
          </cell>
          <cell r="B1279" t="str">
            <v>PacifiCorp</v>
          </cell>
          <cell r="C1279" t="str">
            <v>Federal</v>
          </cell>
          <cell r="D1279" t="str">
            <v>V1984</v>
          </cell>
          <cell r="E1279" t="str">
            <v>Non-Depreciable</v>
          </cell>
          <cell r="F1279" t="str">
            <v>UPL COAL DEER CREEK NON DEP LAND</v>
          </cell>
          <cell r="G1279">
            <v>0</v>
          </cell>
          <cell r="H1279">
            <v>628606</v>
          </cell>
          <cell r="I1279">
            <v>22458</v>
          </cell>
          <cell r="J1279">
            <v>22458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</row>
        <row r="1280">
          <cell r="A1280">
            <v>2014</v>
          </cell>
          <cell r="B1280" t="str">
            <v>PacifiCorp</v>
          </cell>
          <cell r="C1280" t="str">
            <v>Federal</v>
          </cell>
          <cell r="D1280" t="str">
            <v>V1984</v>
          </cell>
          <cell r="E1280" t="str">
            <v>Non-Depreciable</v>
          </cell>
          <cell r="F1280" t="str">
            <v>UPL DISTR NON DEP LAND</v>
          </cell>
          <cell r="G1280">
            <v>0</v>
          </cell>
          <cell r="H1280">
            <v>628609</v>
          </cell>
          <cell r="I1280">
            <v>862783</v>
          </cell>
          <cell r="J1280">
            <v>862783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</row>
        <row r="1281">
          <cell r="A1281">
            <v>2014</v>
          </cell>
          <cell r="B1281" t="str">
            <v>PacifiCorp</v>
          </cell>
          <cell r="C1281" t="str">
            <v>Federal</v>
          </cell>
          <cell r="D1281" t="str">
            <v>V1984</v>
          </cell>
          <cell r="E1281" t="str">
            <v>Non-Depreciable</v>
          </cell>
          <cell r="F1281" t="str">
            <v>UPL GENERAL NON DEP LAND</v>
          </cell>
          <cell r="G1281">
            <v>0</v>
          </cell>
          <cell r="H1281">
            <v>628612</v>
          </cell>
          <cell r="I1281">
            <v>67548</v>
          </cell>
          <cell r="J1281">
            <v>67548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</row>
        <row r="1282">
          <cell r="A1282">
            <v>2014</v>
          </cell>
          <cell r="B1282" t="str">
            <v>PacifiCorp</v>
          </cell>
          <cell r="C1282" t="str">
            <v>Federal</v>
          </cell>
          <cell r="D1282" t="str">
            <v>V1984</v>
          </cell>
          <cell r="E1282" t="str">
            <v>Non-Depreciable</v>
          </cell>
          <cell r="F1282" t="str">
            <v>UPL HYDRO NON DEP LAND</v>
          </cell>
          <cell r="G1282">
            <v>0</v>
          </cell>
          <cell r="H1282">
            <v>628610</v>
          </cell>
          <cell r="I1282">
            <v>448522</v>
          </cell>
          <cell r="J1282">
            <v>448522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</row>
        <row r="1283">
          <cell r="A1283">
            <v>2014</v>
          </cell>
          <cell r="B1283" t="str">
            <v>PacifiCorp</v>
          </cell>
          <cell r="C1283" t="str">
            <v>Federal</v>
          </cell>
          <cell r="D1283" t="str">
            <v>V1984</v>
          </cell>
          <cell r="E1283" t="str">
            <v>Non-Depreciable</v>
          </cell>
          <cell r="F1283" t="str">
            <v>UPL STEAM BL NON DEP LAND</v>
          </cell>
          <cell r="G1283">
            <v>0</v>
          </cell>
          <cell r="H1283">
            <v>626170</v>
          </cell>
          <cell r="I1283">
            <v>177023</v>
          </cell>
          <cell r="J1283">
            <v>177023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</row>
        <row r="1284">
          <cell r="A1284">
            <v>2014</v>
          </cell>
          <cell r="B1284" t="str">
            <v>PacifiCorp</v>
          </cell>
          <cell r="C1284" t="str">
            <v>Federal</v>
          </cell>
          <cell r="D1284" t="str">
            <v>V1984</v>
          </cell>
          <cell r="E1284" t="str">
            <v>Non-Depreciable</v>
          </cell>
          <cell r="F1284" t="str">
            <v>UPL STEAM GA NON DEP LAND</v>
          </cell>
          <cell r="G1284">
            <v>0</v>
          </cell>
          <cell r="H1284">
            <v>626171</v>
          </cell>
          <cell r="I1284">
            <v>129564</v>
          </cell>
          <cell r="J1284">
            <v>129564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</row>
        <row r="1285">
          <cell r="A1285">
            <v>2014</v>
          </cell>
          <cell r="B1285" t="str">
            <v>PacifiCorp</v>
          </cell>
          <cell r="C1285" t="str">
            <v>Federal</v>
          </cell>
          <cell r="D1285" t="str">
            <v>V1984</v>
          </cell>
          <cell r="E1285" t="str">
            <v>Non-Depreciable</v>
          </cell>
          <cell r="F1285" t="str">
            <v>UPL STEAM HR NON DEP LAND</v>
          </cell>
          <cell r="G1285">
            <v>0</v>
          </cell>
          <cell r="H1285">
            <v>626172</v>
          </cell>
          <cell r="I1285">
            <v>61151</v>
          </cell>
          <cell r="J1285">
            <v>61151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</row>
        <row r="1286">
          <cell r="A1286">
            <v>2014</v>
          </cell>
          <cell r="B1286" t="str">
            <v>PacifiCorp</v>
          </cell>
          <cell r="C1286" t="str">
            <v>Federal</v>
          </cell>
          <cell r="D1286" t="str">
            <v>V1984</v>
          </cell>
          <cell r="E1286" t="str">
            <v>Non-Depreciable</v>
          </cell>
          <cell r="F1286" t="str">
            <v>UPL TRANS NON DEP LAND</v>
          </cell>
          <cell r="G1286">
            <v>0</v>
          </cell>
          <cell r="H1286">
            <v>628608</v>
          </cell>
          <cell r="I1286">
            <v>430656</v>
          </cell>
          <cell r="J1286">
            <v>430656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</row>
        <row r="1287">
          <cell r="A1287">
            <v>2014</v>
          </cell>
          <cell r="B1287" t="str">
            <v>PacifiCorp</v>
          </cell>
          <cell r="C1287" t="str">
            <v>Federal</v>
          </cell>
          <cell r="D1287" t="str">
            <v>V1984</v>
          </cell>
          <cell r="E1287" t="str">
            <v>Non-Depreciable Total</v>
          </cell>
          <cell r="F1287">
            <v>0</v>
          </cell>
          <cell r="G1287">
            <v>0</v>
          </cell>
          <cell r="H1287">
            <v>0</v>
          </cell>
          <cell r="I1287">
            <v>12355312</v>
          </cell>
          <cell r="J1287">
            <v>14271018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-237837</v>
          </cell>
          <cell r="R1287">
            <v>0</v>
          </cell>
          <cell r="S1287">
            <v>0</v>
          </cell>
          <cell r="T1287">
            <v>0</v>
          </cell>
          <cell r="U1287">
            <v>-10885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-362299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2526726</v>
          </cell>
          <cell r="AQ1287">
            <v>0</v>
          </cell>
          <cell r="AR1287">
            <v>0</v>
          </cell>
          <cell r="AS1287">
            <v>0</v>
          </cell>
          <cell r="AT1287">
            <v>1915706</v>
          </cell>
        </row>
        <row r="1288">
          <cell r="A1288">
            <v>2014</v>
          </cell>
          <cell r="B1288" t="str">
            <v>PacifiCorp</v>
          </cell>
          <cell r="C1288" t="str">
            <v>Federal</v>
          </cell>
          <cell r="D1288" t="str">
            <v>V1984</v>
          </cell>
          <cell r="E1288" t="str">
            <v>Other Production</v>
          </cell>
          <cell r="F1288" t="str">
            <v>UPL OTHER PROD</v>
          </cell>
          <cell r="G1288">
            <v>0</v>
          </cell>
          <cell r="H1288">
            <v>624077</v>
          </cell>
          <cell r="I1288">
            <v>4289</v>
          </cell>
          <cell r="J1288">
            <v>3763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-105</v>
          </cell>
          <cell r="R1288">
            <v>0</v>
          </cell>
          <cell r="S1288">
            <v>0</v>
          </cell>
          <cell r="T1288">
            <v>0</v>
          </cell>
          <cell r="U1288">
            <v>-262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-159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-527</v>
          </cell>
        </row>
        <row r="1289">
          <cell r="A1289">
            <v>2014</v>
          </cell>
          <cell r="B1289" t="str">
            <v>PacifiCorp</v>
          </cell>
          <cell r="C1289" t="str">
            <v>Federal</v>
          </cell>
          <cell r="D1289" t="str">
            <v>V1984</v>
          </cell>
          <cell r="E1289" t="str">
            <v>Other Production Total</v>
          </cell>
          <cell r="F1289">
            <v>0</v>
          </cell>
          <cell r="G1289">
            <v>0</v>
          </cell>
          <cell r="H1289">
            <v>0</v>
          </cell>
          <cell r="I1289">
            <v>4289</v>
          </cell>
          <cell r="J1289">
            <v>3763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-105</v>
          </cell>
          <cell r="R1289">
            <v>0</v>
          </cell>
          <cell r="S1289">
            <v>0</v>
          </cell>
          <cell r="T1289">
            <v>0</v>
          </cell>
          <cell r="U1289">
            <v>-262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-159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-527</v>
          </cell>
        </row>
        <row r="1290">
          <cell r="A1290">
            <v>2014</v>
          </cell>
          <cell r="B1290" t="str">
            <v>PacifiCorp</v>
          </cell>
          <cell r="C1290" t="str">
            <v>Federal</v>
          </cell>
          <cell r="D1290" t="str">
            <v>V1984</v>
          </cell>
          <cell r="E1290" t="str">
            <v>Steam</v>
          </cell>
          <cell r="F1290" t="str">
            <v>P STEAM DJ</v>
          </cell>
          <cell r="G1290">
            <v>0</v>
          </cell>
          <cell r="H1290">
            <v>624984</v>
          </cell>
          <cell r="I1290">
            <v>989616</v>
          </cell>
          <cell r="J1290">
            <v>879894</v>
          </cell>
          <cell r="K1290">
            <v>0</v>
          </cell>
          <cell r="L1290">
            <v>2879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-16776</v>
          </cell>
          <cell r="R1290">
            <v>0</v>
          </cell>
          <cell r="S1290">
            <v>0</v>
          </cell>
          <cell r="T1290">
            <v>0</v>
          </cell>
          <cell r="U1290">
            <v>-120479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-1257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-138512</v>
          </cell>
        </row>
        <row r="1291">
          <cell r="A1291">
            <v>2014</v>
          </cell>
          <cell r="B1291" t="str">
            <v>PacifiCorp</v>
          </cell>
          <cell r="C1291" t="str">
            <v>Federal</v>
          </cell>
          <cell r="D1291" t="str">
            <v>V1984</v>
          </cell>
          <cell r="E1291" t="str">
            <v>Steam</v>
          </cell>
          <cell r="F1291" t="str">
            <v>P STEAM JB</v>
          </cell>
          <cell r="G1291">
            <v>0</v>
          </cell>
          <cell r="H1291">
            <v>624985</v>
          </cell>
          <cell r="I1291">
            <v>463089</v>
          </cell>
          <cell r="J1291">
            <v>407325</v>
          </cell>
          <cell r="K1291">
            <v>0</v>
          </cell>
          <cell r="L1291">
            <v>9052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-7850</v>
          </cell>
          <cell r="R1291">
            <v>0</v>
          </cell>
          <cell r="S1291">
            <v>0</v>
          </cell>
          <cell r="T1291">
            <v>0</v>
          </cell>
          <cell r="U1291">
            <v>-56378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-588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-64816</v>
          </cell>
        </row>
        <row r="1292">
          <cell r="A1292">
            <v>2014</v>
          </cell>
          <cell r="B1292" t="str">
            <v>PacifiCorp</v>
          </cell>
          <cell r="C1292" t="str">
            <v>Federal</v>
          </cell>
          <cell r="D1292" t="str">
            <v>V1984</v>
          </cell>
          <cell r="E1292" t="str">
            <v>Steam</v>
          </cell>
          <cell r="F1292" t="str">
            <v>UPL STEAM BLUNDELL</v>
          </cell>
          <cell r="G1292">
            <v>0</v>
          </cell>
          <cell r="H1292">
            <v>624064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</row>
        <row r="1293">
          <cell r="A1293">
            <v>2014</v>
          </cell>
          <cell r="B1293" t="str">
            <v>PacifiCorp</v>
          </cell>
          <cell r="C1293" t="str">
            <v>Federal</v>
          </cell>
          <cell r="D1293" t="str">
            <v>V1984</v>
          </cell>
          <cell r="E1293" t="str">
            <v>Steam</v>
          </cell>
          <cell r="F1293" t="str">
            <v>UPL STEAM CARBON</v>
          </cell>
          <cell r="G1293">
            <v>0</v>
          </cell>
          <cell r="H1293">
            <v>624065</v>
          </cell>
          <cell r="I1293">
            <v>1595517</v>
          </cell>
          <cell r="J1293">
            <v>1921345</v>
          </cell>
          <cell r="K1293">
            <v>0</v>
          </cell>
          <cell r="L1293">
            <v>10409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-39159</v>
          </cell>
          <cell r="R1293">
            <v>0</v>
          </cell>
          <cell r="S1293">
            <v>0</v>
          </cell>
          <cell r="T1293">
            <v>0</v>
          </cell>
          <cell r="U1293">
            <v>-1792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-59652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416022</v>
          </cell>
          <cell r="AQ1293">
            <v>0</v>
          </cell>
          <cell r="AR1293">
            <v>0</v>
          </cell>
          <cell r="AS1293">
            <v>0</v>
          </cell>
          <cell r="AT1293">
            <v>315419</v>
          </cell>
        </row>
        <row r="1294">
          <cell r="A1294">
            <v>2014</v>
          </cell>
          <cell r="B1294" t="str">
            <v>PacifiCorp</v>
          </cell>
          <cell r="C1294" t="str">
            <v>Federal</v>
          </cell>
          <cell r="D1294" t="str">
            <v>V1984</v>
          </cell>
          <cell r="E1294" t="str">
            <v>Steam</v>
          </cell>
          <cell r="F1294" t="str">
            <v>UPL STEAM GADSBY</v>
          </cell>
          <cell r="G1294">
            <v>0</v>
          </cell>
          <cell r="H1294">
            <v>624066</v>
          </cell>
          <cell r="I1294">
            <v>1255020</v>
          </cell>
          <cell r="J1294">
            <v>1965636</v>
          </cell>
          <cell r="K1294">
            <v>0</v>
          </cell>
          <cell r="L1294">
            <v>462511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-30802</v>
          </cell>
          <cell r="R1294">
            <v>0</v>
          </cell>
          <cell r="S1294">
            <v>0</v>
          </cell>
          <cell r="T1294">
            <v>0</v>
          </cell>
          <cell r="U1294">
            <v>-1409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-46922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327239</v>
          </cell>
          <cell r="AQ1294">
            <v>0</v>
          </cell>
          <cell r="AR1294">
            <v>0</v>
          </cell>
          <cell r="AS1294">
            <v>0</v>
          </cell>
          <cell r="AT1294">
            <v>248106</v>
          </cell>
        </row>
        <row r="1295">
          <cell r="A1295">
            <v>2014</v>
          </cell>
          <cell r="B1295" t="str">
            <v>PacifiCorp</v>
          </cell>
          <cell r="C1295" t="str">
            <v>Federal</v>
          </cell>
          <cell r="D1295" t="str">
            <v>V1984</v>
          </cell>
          <cell r="E1295" t="str">
            <v>Steam</v>
          </cell>
          <cell r="F1295" t="str">
            <v>UPL STEAM HUNTER</v>
          </cell>
          <cell r="G1295">
            <v>0</v>
          </cell>
          <cell r="H1295">
            <v>624068</v>
          </cell>
          <cell r="I1295">
            <v>22678476</v>
          </cell>
          <cell r="J1295">
            <v>27264465</v>
          </cell>
          <cell r="K1295">
            <v>0</v>
          </cell>
          <cell r="L1295">
            <v>102673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-556608</v>
          </cell>
          <cell r="R1295">
            <v>0</v>
          </cell>
          <cell r="S1295">
            <v>0</v>
          </cell>
          <cell r="T1295">
            <v>0</v>
          </cell>
          <cell r="U1295">
            <v>-25473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-847886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5913282</v>
          </cell>
          <cell r="AQ1295">
            <v>0</v>
          </cell>
          <cell r="AR1295">
            <v>0</v>
          </cell>
          <cell r="AS1295">
            <v>0</v>
          </cell>
          <cell r="AT1295">
            <v>4483315</v>
          </cell>
        </row>
        <row r="1296">
          <cell r="A1296">
            <v>2014</v>
          </cell>
          <cell r="B1296" t="str">
            <v>PacifiCorp</v>
          </cell>
          <cell r="C1296" t="str">
            <v>Federal</v>
          </cell>
          <cell r="D1296" t="str">
            <v>V1984</v>
          </cell>
          <cell r="E1296" t="str">
            <v>Steam</v>
          </cell>
          <cell r="F1296" t="str">
            <v>UPL STEAM HUNTINGTON</v>
          </cell>
          <cell r="G1296">
            <v>0</v>
          </cell>
          <cell r="H1296">
            <v>624067</v>
          </cell>
          <cell r="I1296">
            <v>12493601</v>
          </cell>
          <cell r="J1296">
            <v>14971404</v>
          </cell>
          <cell r="K1296">
            <v>0</v>
          </cell>
          <cell r="L1296">
            <v>794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-306636</v>
          </cell>
          <cell r="R1296">
            <v>0</v>
          </cell>
          <cell r="S1296">
            <v>0</v>
          </cell>
          <cell r="T1296">
            <v>0</v>
          </cell>
          <cell r="U1296">
            <v>-14033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-467101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3257634</v>
          </cell>
          <cell r="AQ1296">
            <v>0</v>
          </cell>
          <cell r="AR1296">
            <v>0</v>
          </cell>
          <cell r="AS1296">
            <v>0</v>
          </cell>
          <cell r="AT1296">
            <v>2469864</v>
          </cell>
        </row>
        <row r="1297">
          <cell r="A1297">
            <v>2014</v>
          </cell>
          <cell r="B1297" t="str">
            <v>PacifiCorp</v>
          </cell>
          <cell r="C1297" t="str">
            <v>Federal</v>
          </cell>
          <cell r="D1297" t="str">
            <v>V1984</v>
          </cell>
          <cell r="E1297" t="str">
            <v>Steam</v>
          </cell>
          <cell r="F1297" t="str">
            <v>UPL STEAM NAUGHTON</v>
          </cell>
          <cell r="G1297">
            <v>0</v>
          </cell>
          <cell r="H1297">
            <v>624069</v>
          </cell>
          <cell r="I1297">
            <v>7115135</v>
          </cell>
          <cell r="J1297">
            <v>8557248</v>
          </cell>
          <cell r="K1297">
            <v>0</v>
          </cell>
          <cell r="L1297">
            <v>3552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-174630</v>
          </cell>
          <cell r="R1297">
            <v>0</v>
          </cell>
          <cell r="S1297">
            <v>0</v>
          </cell>
          <cell r="T1297">
            <v>0</v>
          </cell>
          <cell r="U1297">
            <v>-7992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-266016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1855231</v>
          </cell>
          <cell r="AQ1297">
            <v>0</v>
          </cell>
          <cell r="AR1297">
            <v>0</v>
          </cell>
          <cell r="AS1297">
            <v>0</v>
          </cell>
          <cell r="AT1297">
            <v>1406593</v>
          </cell>
        </row>
        <row r="1298">
          <cell r="A1298">
            <v>2014</v>
          </cell>
          <cell r="B1298" t="str">
            <v>PacifiCorp</v>
          </cell>
          <cell r="C1298" t="str">
            <v>Federal</v>
          </cell>
          <cell r="D1298" t="str">
            <v>V1984</v>
          </cell>
          <cell r="E1298" t="str">
            <v>Steam Total</v>
          </cell>
          <cell r="F1298">
            <v>0</v>
          </cell>
          <cell r="G1298">
            <v>0</v>
          </cell>
          <cell r="H1298">
            <v>0</v>
          </cell>
          <cell r="I1298">
            <v>46590453</v>
          </cell>
          <cell r="J1298">
            <v>55967317</v>
          </cell>
          <cell r="K1298">
            <v>0</v>
          </cell>
          <cell r="L1298">
            <v>656895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-1132462</v>
          </cell>
          <cell r="R1298">
            <v>0</v>
          </cell>
          <cell r="S1298">
            <v>0</v>
          </cell>
          <cell r="T1298">
            <v>0</v>
          </cell>
          <cell r="U1298">
            <v>-227558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-168942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11769408</v>
          </cell>
          <cell r="AQ1298">
            <v>0</v>
          </cell>
          <cell r="AR1298">
            <v>0</v>
          </cell>
          <cell r="AS1298">
            <v>0</v>
          </cell>
          <cell r="AT1298">
            <v>8719969</v>
          </cell>
        </row>
        <row r="1299">
          <cell r="A1299">
            <v>2014</v>
          </cell>
          <cell r="B1299" t="str">
            <v>PacifiCorp</v>
          </cell>
          <cell r="C1299" t="str">
            <v>Federal</v>
          </cell>
          <cell r="D1299" t="str">
            <v>V1984</v>
          </cell>
          <cell r="E1299" t="str">
            <v>Structures</v>
          </cell>
          <cell r="F1299" t="str">
            <v>UPL STRUCTURES</v>
          </cell>
          <cell r="G1299">
            <v>0</v>
          </cell>
          <cell r="H1299">
            <v>624080</v>
          </cell>
          <cell r="I1299">
            <v>6341750</v>
          </cell>
          <cell r="J1299">
            <v>5831899</v>
          </cell>
          <cell r="K1299">
            <v>0</v>
          </cell>
          <cell r="L1299">
            <v>32731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-155299</v>
          </cell>
          <cell r="R1299">
            <v>0</v>
          </cell>
          <cell r="S1299">
            <v>0</v>
          </cell>
          <cell r="T1299">
            <v>0</v>
          </cell>
          <cell r="U1299">
            <v>-387282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-542581</v>
          </cell>
        </row>
        <row r="1300">
          <cell r="A1300">
            <v>2014</v>
          </cell>
          <cell r="B1300" t="str">
            <v>PacifiCorp</v>
          </cell>
          <cell r="C1300" t="str">
            <v>Federal</v>
          </cell>
          <cell r="D1300" t="str">
            <v>V1984</v>
          </cell>
          <cell r="E1300" t="str">
            <v>Structures Total</v>
          </cell>
          <cell r="F1300">
            <v>0</v>
          </cell>
          <cell r="G1300">
            <v>0</v>
          </cell>
          <cell r="H1300">
            <v>0</v>
          </cell>
          <cell r="I1300">
            <v>6341750</v>
          </cell>
          <cell r="J1300">
            <v>5831899</v>
          </cell>
          <cell r="K1300">
            <v>0</v>
          </cell>
          <cell r="L1300">
            <v>32731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-155299</v>
          </cell>
          <cell r="R1300">
            <v>0</v>
          </cell>
          <cell r="S1300">
            <v>0</v>
          </cell>
          <cell r="T1300">
            <v>0</v>
          </cell>
          <cell r="U1300">
            <v>-387282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-542581</v>
          </cell>
        </row>
        <row r="1301">
          <cell r="A1301">
            <v>2014</v>
          </cell>
          <cell r="B1301" t="str">
            <v>PacifiCorp</v>
          </cell>
          <cell r="C1301" t="str">
            <v>Federal</v>
          </cell>
          <cell r="D1301" t="str">
            <v>V1984</v>
          </cell>
          <cell r="E1301" t="str">
            <v>Transmission</v>
          </cell>
          <cell r="F1301" t="str">
            <v>P TRANS CLEAR</v>
          </cell>
          <cell r="G1301">
            <v>0</v>
          </cell>
          <cell r="H1301">
            <v>628200</v>
          </cell>
          <cell r="I1301">
            <v>190981</v>
          </cell>
          <cell r="J1301">
            <v>176591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-280</v>
          </cell>
          <cell r="R1301">
            <v>0</v>
          </cell>
          <cell r="S1301">
            <v>0</v>
          </cell>
          <cell r="T1301">
            <v>0</v>
          </cell>
          <cell r="U1301">
            <v>-14004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-107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-14391</v>
          </cell>
        </row>
        <row r="1302">
          <cell r="A1302">
            <v>2014</v>
          </cell>
          <cell r="B1302" t="str">
            <v>PacifiCorp</v>
          </cell>
          <cell r="C1302" t="str">
            <v>Federal</v>
          </cell>
          <cell r="D1302" t="str">
            <v>V1984</v>
          </cell>
          <cell r="E1302" t="str">
            <v>Transmission</v>
          </cell>
          <cell r="F1302" t="str">
            <v>P TRANS DDB</v>
          </cell>
          <cell r="G1302">
            <v>0</v>
          </cell>
          <cell r="H1302">
            <v>624987</v>
          </cell>
          <cell r="I1302">
            <v>11416320</v>
          </cell>
          <cell r="J1302">
            <v>5318861</v>
          </cell>
          <cell r="K1302">
            <v>0</v>
          </cell>
          <cell r="L1302">
            <v>187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-118739</v>
          </cell>
          <cell r="R1302">
            <v>0</v>
          </cell>
          <cell r="S1302">
            <v>0</v>
          </cell>
          <cell r="T1302">
            <v>0</v>
          </cell>
          <cell r="U1302">
            <v>-593369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-45217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-6097646</v>
          </cell>
        </row>
        <row r="1303">
          <cell r="A1303">
            <v>2014</v>
          </cell>
          <cell r="B1303" t="str">
            <v>PacifiCorp</v>
          </cell>
          <cell r="C1303" t="str">
            <v>Federal</v>
          </cell>
          <cell r="D1303" t="str">
            <v>V1984</v>
          </cell>
          <cell r="E1303" t="str">
            <v>Transmission</v>
          </cell>
          <cell r="F1303" t="str">
            <v>P TRANS EASE</v>
          </cell>
          <cell r="G1303">
            <v>0</v>
          </cell>
          <cell r="H1303">
            <v>624061</v>
          </cell>
          <cell r="I1303">
            <v>302473</v>
          </cell>
          <cell r="J1303">
            <v>292417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-10056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-10056</v>
          </cell>
        </row>
        <row r="1304">
          <cell r="A1304">
            <v>2014</v>
          </cell>
          <cell r="B1304" t="str">
            <v>PacifiCorp</v>
          </cell>
          <cell r="C1304" t="str">
            <v>Federal</v>
          </cell>
          <cell r="D1304" t="str">
            <v>V1984</v>
          </cell>
          <cell r="E1304" t="str">
            <v>Transmission</v>
          </cell>
          <cell r="F1304" t="str">
            <v>UPL TRANSMISSION</v>
          </cell>
          <cell r="G1304">
            <v>0</v>
          </cell>
          <cell r="H1304">
            <v>624081</v>
          </cell>
          <cell r="I1304">
            <v>38949649</v>
          </cell>
          <cell r="J1304">
            <v>32241257</v>
          </cell>
          <cell r="K1304">
            <v>0</v>
          </cell>
          <cell r="L1304">
            <v>5746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-954344</v>
          </cell>
          <cell r="R1304">
            <v>0</v>
          </cell>
          <cell r="S1304">
            <v>0</v>
          </cell>
          <cell r="T1304">
            <v>0</v>
          </cell>
          <cell r="U1304">
            <v>-4306036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-1453758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-6714138</v>
          </cell>
        </row>
        <row r="1305">
          <cell r="A1305">
            <v>2014</v>
          </cell>
          <cell r="B1305" t="str">
            <v>PacifiCorp</v>
          </cell>
          <cell r="C1305" t="str">
            <v>Federal</v>
          </cell>
          <cell r="D1305" t="str">
            <v>V1984</v>
          </cell>
          <cell r="E1305" t="str">
            <v>Transmission</v>
          </cell>
          <cell r="F1305" t="str">
            <v>UPL TRANSMISSION CLEARING</v>
          </cell>
          <cell r="G1305">
            <v>0</v>
          </cell>
          <cell r="H1305">
            <v>624082</v>
          </cell>
          <cell r="I1305">
            <v>269799</v>
          </cell>
          <cell r="J1305">
            <v>254084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-2234</v>
          </cell>
          <cell r="R1305">
            <v>0</v>
          </cell>
          <cell r="S1305">
            <v>0</v>
          </cell>
          <cell r="T1305">
            <v>0</v>
          </cell>
          <cell r="U1305">
            <v>-10079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-3403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-15715</v>
          </cell>
        </row>
        <row r="1306">
          <cell r="A1306">
            <v>2014</v>
          </cell>
          <cell r="B1306" t="str">
            <v>PacifiCorp</v>
          </cell>
          <cell r="C1306" t="str">
            <v>Federal</v>
          </cell>
          <cell r="D1306" t="str">
            <v>V1984</v>
          </cell>
          <cell r="E1306" t="str">
            <v>Transmission</v>
          </cell>
          <cell r="F1306" t="str">
            <v>UPL TRANSMISSION EASEMENT</v>
          </cell>
          <cell r="G1306">
            <v>0</v>
          </cell>
          <cell r="H1306">
            <v>624083</v>
          </cell>
          <cell r="I1306">
            <v>695082</v>
          </cell>
          <cell r="J1306">
            <v>695082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</row>
        <row r="1307">
          <cell r="A1307">
            <v>2014</v>
          </cell>
          <cell r="B1307" t="str">
            <v>PacifiCorp</v>
          </cell>
          <cell r="C1307" t="str">
            <v>Federal</v>
          </cell>
          <cell r="D1307" t="str">
            <v>V1984</v>
          </cell>
          <cell r="E1307" t="str">
            <v>Transmission Total</v>
          </cell>
          <cell r="F1307">
            <v>0</v>
          </cell>
          <cell r="G1307">
            <v>0</v>
          </cell>
          <cell r="H1307">
            <v>0</v>
          </cell>
          <cell r="I1307">
            <v>51824303</v>
          </cell>
          <cell r="J1307">
            <v>38978291</v>
          </cell>
          <cell r="K1307">
            <v>0</v>
          </cell>
          <cell r="L1307">
            <v>5933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-1075597</v>
          </cell>
          <cell r="R1307">
            <v>0</v>
          </cell>
          <cell r="S1307">
            <v>0</v>
          </cell>
          <cell r="T1307">
            <v>0</v>
          </cell>
          <cell r="U1307">
            <v>-10273865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-1502484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-12851945</v>
          </cell>
        </row>
        <row r="1308">
          <cell r="A1308">
            <v>2014</v>
          </cell>
          <cell r="B1308" t="str">
            <v>PacifiCorp</v>
          </cell>
          <cell r="C1308" t="str">
            <v>Federal</v>
          </cell>
          <cell r="D1308" t="str">
            <v>V1984</v>
          </cell>
          <cell r="E1308" t="str">
            <v>Vehicles</v>
          </cell>
          <cell r="F1308" t="str">
            <v>P HEAVY TRUCK</v>
          </cell>
          <cell r="G1308">
            <v>0</v>
          </cell>
          <cell r="H1308">
            <v>625895</v>
          </cell>
          <cell r="I1308">
            <v>79828</v>
          </cell>
          <cell r="J1308">
            <v>72151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-4499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-3179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-7677</v>
          </cell>
        </row>
        <row r="1309">
          <cell r="A1309">
            <v>2014</v>
          </cell>
          <cell r="B1309" t="str">
            <v>PacifiCorp</v>
          </cell>
          <cell r="C1309" t="str">
            <v>Federal</v>
          </cell>
          <cell r="D1309" t="str">
            <v>V1984</v>
          </cell>
          <cell r="E1309" t="str">
            <v>Vehicles</v>
          </cell>
          <cell r="F1309" t="str">
            <v>P TRAILERS</v>
          </cell>
          <cell r="G1309">
            <v>0</v>
          </cell>
          <cell r="H1309">
            <v>624986</v>
          </cell>
          <cell r="I1309">
            <v>41627</v>
          </cell>
          <cell r="J1309">
            <v>56836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-2991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18199</v>
          </cell>
          <cell r="AQ1309">
            <v>0</v>
          </cell>
          <cell r="AR1309">
            <v>0</v>
          </cell>
          <cell r="AS1309">
            <v>0</v>
          </cell>
          <cell r="AT1309">
            <v>15208</v>
          </cell>
        </row>
        <row r="1310">
          <cell r="A1310">
            <v>2014</v>
          </cell>
          <cell r="B1310" t="str">
            <v>PacifiCorp</v>
          </cell>
          <cell r="C1310" t="str">
            <v>Federal</v>
          </cell>
          <cell r="D1310" t="str">
            <v>V1984</v>
          </cell>
          <cell r="E1310" t="str">
            <v>Vehicles</v>
          </cell>
          <cell r="F1310" t="str">
            <v>UPL HEAVY TRUCKS</v>
          </cell>
          <cell r="G1310">
            <v>0</v>
          </cell>
          <cell r="H1310">
            <v>624073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</row>
        <row r="1311">
          <cell r="A1311">
            <v>2014</v>
          </cell>
          <cell r="B1311" t="str">
            <v>PacifiCorp</v>
          </cell>
          <cell r="C1311" t="str">
            <v>Federal</v>
          </cell>
          <cell r="D1311" t="str">
            <v>V1984</v>
          </cell>
          <cell r="E1311" t="str">
            <v>Vehicles Total</v>
          </cell>
          <cell r="F1311">
            <v>0</v>
          </cell>
          <cell r="G1311">
            <v>0</v>
          </cell>
          <cell r="H1311">
            <v>0</v>
          </cell>
          <cell r="I1311">
            <v>121456</v>
          </cell>
          <cell r="J1311">
            <v>128987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-4499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-617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18199</v>
          </cell>
          <cell r="AQ1311">
            <v>0</v>
          </cell>
          <cell r="AR1311">
            <v>0</v>
          </cell>
          <cell r="AS1311">
            <v>0</v>
          </cell>
          <cell r="AT1311">
            <v>7531</v>
          </cell>
        </row>
        <row r="1312">
          <cell r="A1312">
            <v>0</v>
          </cell>
          <cell r="B1312">
            <v>0</v>
          </cell>
          <cell r="C1312">
            <v>0</v>
          </cell>
          <cell r="D1312" t="str">
            <v>V1984 Total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216932646</v>
          </cell>
          <cell r="J1312">
            <v>199770095</v>
          </cell>
          <cell r="K1312">
            <v>0</v>
          </cell>
          <cell r="L1312">
            <v>1115119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-4566215</v>
          </cell>
          <cell r="R1312">
            <v>0</v>
          </cell>
          <cell r="S1312">
            <v>0</v>
          </cell>
          <cell r="T1312">
            <v>0</v>
          </cell>
          <cell r="U1312">
            <v>-20740687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-8415197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4040</v>
          </cell>
          <cell r="AO1312">
            <v>0</v>
          </cell>
          <cell r="AP1312">
            <v>15440388</v>
          </cell>
          <cell r="AQ1312">
            <v>0</v>
          </cell>
          <cell r="AR1312">
            <v>0</v>
          </cell>
          <cell r="AS1312">
            <v>0</v>
          </cell>
          <cell r="AT1312">
            <v>-18277671</v>
          </cell>
        </row>
        <row r="1313">
          <cell r="A1313">
            <v>2014</v>
          </cell>
          <cell r="B1313" t="str">
            <v>PacifiCorp</v>
          </cell>
          <cell r="C1313" t="str">
            <v>Federal</v>
          </cell>
          <cell r="D1313" t="str">
            <v>V1985</v>
          </cell>
          <cell r="E1313" t="str">
            <v>Coal (Mining)</v>
          </cell>
          <cell r="F1313" t="str">
            <v>P COAL EQ DJ</v>
          </cell>
          <cell r="G1313">
            <v>0</v>
          </cell>
          <cell r="H1313">
            <v>623528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</row>
        <row r="1314">
          <cell r="A1314">
            <v>2014</v>
          </cell>
          <cell r="B1314" t="str">
            <v>PacifiCorp</v>
          </cell>
          <cell r="C1314" t="str">
            <v>Federal</v>
          </cell>
          <cell r="D1314" t="str">
            <v>V1985</v>
          </cell>
          <cell r="E1314" t="str">
            <v>Coal (Mining)</v>
          </cell>
          <cell r="F1314" t="str">
            <v>UPL COAL DEER CREEK</v>
          </cell>
          <cell r="G1314">
            <v>0</v>
          </cell>
          <cell r="H1314">
            <v>625961</v>
          </cell>
          <cell r="I1314">
            <v>654058</v>
          </cell>
          <cell r="J1314">
            <v>566291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-6333</v>
          </cell>
          <cell r="R1314">
            <v>0</v>
          </cell>
          <cell r="S1314">
            <v>0</v>
          </cell>
          <cell r="T1314">
            <v>0</v>
          </cell>
          <cell r="U1314">
            <v>-49944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-31492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-87768</v>
          </cell>
        </row>
        <row r="1315">
          <cell r="A1315">
            <v>2014</v>
          </cell>
          <cell r="B1315" t="str">
            <v>PacifiCorp</v>
          </cell>
          <cell r="C1315" t="str">
            <v>Federal</v>
          </cell>
          <cell r="D1315" t="str">
            <v>V1985</v>
          </cell>
          <cell r="E1315" t="str">
            <v>Coal (Mining) Total</v>
          </cell>
          <cell r="F1315">
            <v>0</v>
          </cell>
          <cell r="G1315">
            <v>0</v>
          </cell>
          <cell r="H1315">
            <v>0</v>
          </cell>
          <cell r="I1315">
            <v>654058</v>
          </cell>
          <cell r="J1315">
            <v>566291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-6333</v>
          </cell>
          <cell r="R1315">
            <v>0</v>
          </cell>
          <cell r="S1315">
            <v>0</v>
          </cell>
          <cell r="T1315">
            <v>0</v>
          </cell>
          <cell r="U1315">
            <v>-49944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-31492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-87768</v>
          </cell>
        </row>
        <row r="1316">
          <cell r="A1316">
            <v>2014</v>
          </cell>
          <cell r="B1316" t="str">
            <v>PacifiCorp</v>
          </cell>
          <cell r="C1316" t="str">
            <v>Federal</v>
          </cell>
          <cell r="D1316" t="str">
            <v>V1985</v>
          </cell>
          <cell r="E1316" t="str">
            <v>Distribution</v>
          </cell>
          <cell r="F1316" t="str">
            <v>P DISTR DDB</v>
          </cell>
          <cell r="G1316">
            <v>0</v>
          </cell>
          <cell r="H1316">
            <v>623529</v>
          </cell>
          <cell r="I1316">
            <v>39146662</v>
          </cell>
          <cell r="J1316">
            <v>31492167</v>
          </cell>
          <cell r="K1316">
            <v>0</v>
          </cell>
          <cell r="L1316">
            <v>139668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-1381090</v>
          </cell>
          <cell r="R1316">
            <v>0</v>
          </cell>
          <cell r="S1316">
            <v>0</v>
          </cell>
          <cell r="T1316">
            <v>0</v>
          </cell>
          <cell r="U1316">
            <v>-4762941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-1650132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-7794162</v>
          </cell>
        </row>
        <row r="1317">
          <cell r="A1317">
            <v>2014</v>
          </cell>
          <cell r="B1317" t="str">
            <v>PacifiCorp</v>
          </cell>
          <cell r="C1317" t="str">
            <v>Federal</v>
          </cell>
          <cell r="D1317" t="str">
            <v>V1985</v>
          </cell>
          <cell r="E1317" t="str">
            <v>Distribution</v>
          </cell>
          <cell r="F1317" t="str">
            <v>P DISTR EASE</v>
          </cell>
          <cell r="G1317">
            <v>0</v>
          </cell>
          <cell r="H1317">
            <v>623530</v>
          </cell>
          <cell r="I1317">
            <v>332547</v>
          </cell>
          <cell r="J1317">
            <v>332549</v>
          </cell>
          <cell r="K1317">
            <v>0</v>
          </cell>
          <cell r="L1317">
            <v>2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</row>
        <row r="1318">
          <cell r="A1318">
            <v>2014</v>
          </cell>
          <cell r="B1318" t="str">
            <v>PacifiCorp</v>
          </cell>
          <cell r="C1318" t="str">
            <v>Federal</v>
          </cell>
          <cell r="D1318" t="str">
            <v>V1985</v>
          </cell>
          <cell r="E1318" t="str">
            <v>Distribution</v>
          </cell>
          <cell r="F1318" t="str">
            <v>P DISTR STREET LIGHTING</v>
          </cell>
          <cell r="G1318">
            <v>0</v>
          </cell>
          <cell r="H1318">
            <v>624560</v>
          </cell>
          <cell r="I1318">
            <v>332007</v>
          </cell>
          <cell r="J1318">
            <v>265961</v>
          </cell>
          <cell r="K1318">
            <v>0</v>
          </cell>
          <cell r="L1318">
            <v>57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-11713</v>
          </cell>
          <cell r="R1318">
            <v>0</v>
          </cell>
          <cell r="S1318">
            <v>0</v>
          </cell>
          <cell r="T1318">
            <v>0</v>
          </cell>
          <cell r="U1318">
            <v>-40395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-13995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-66103</v>
          </cell>
        </row>
        <row r="1319">
          <cell r="A1319">
            <v>2014</v>
          </cell>
          <cell r="B1319" t="str">
            <v>PacifiCorp</v>
          </cell>
          <cell r="C1319" t="str">
            <v>Federal</v>
          </cell>
          <cell r="D1319" t="str">
            <v>V1985</v>
          </cell>
          <cell r="E1319" t="str">
            <v>Distribution</v>
          </cell>
          <cell r="F1319" t="str">
            <v>UPL DIST - STREET LIGHTING</v>
          </cell>
          <cell r="G1319">
            <v>0</v>
          </cell>
          <cell r="H1319">
            <v>624561</v>
          </cell>
          <cell r="I1319">
            <v>504939</v>
          </cell>
          <cell r="J1319">
            <v>414755</v>
          </cell>
          <cell r="K1319">
            <v>0</v>
          </cell>
          <cell r="L1319">
            <v>321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-5053</v>
          </cell>
          <cell r="R1319">
            <v>0</v>
          </cell>
          <cell r="S1319">
            <v>0</v>
          </cell>
          <cell r="T1319">
            <v>0</v>
          </cell>
          <cell r="U1319">
            <v>-64436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-21015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-90504</v>
          </cell>
        </row>
        <row r="1320">
          <cell r="A1320">
            <v>2014</v>
          </cell>
          <cell r="B1320" t="str">
            <v>PacifiCorp</v>
          </cell>
          <cell r="C1320" t="str">
            <v>Federal</v>
          </cell>
          <cell r="D1320" t="str">
            <v>V1985</v>
          </cell>
          <cell r="E1320" t="str">
            <v>Distribution</v>
          </cell>
          <cell r="F1320" t="str">
            <v>UPL DISTRIBUTION CLEARING</v>
          </cell>
          <cell r="G1320">
            <v>0</v>
          </cell>
          <cell r="H1320">
            <v>624404</v>
          </cell>
          <cell r="I1320">
            <v>60011</v>
          </cell>
          <cell r="J1320">
            <v>60050</v>
          </cell>
          <cell r="K1320">
            <v>0</v>
          </cell>
          <cell r="L1320">
            <v>39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</row>
        <row r="1321">
          <cell r="A1321">
            <v>2014</v>
          </cell>
          <cell r="B1321" t="str">
            <v>PacifiCorp</v>
          </cell>
          <cell r="C1321" t="str">
            <v>Federal</v>
          </cell>
          <cell r="D1321" t="str">
            <v>V1985</v>
          </cell>
          <cell r="E1321" t="str">
            <v>Distribution</v>
          </cell>
          <cell r="F1321" t="str">
            <v>UPL DISTRIBUTION EASEMENT</v>
          </cell>
          <cell r="G1321">
            <v>0</v>
          </cell>
          <cell r="H1321">
            <v>624405</v>
          </cell>
          <cell r="I1321">
            <v>522968</v>
          </cell>
          <cell r="J1321">
            <v>523307</v>
          </cell>
          <cell r="K1321">
            <v>0</v>
          </cell>
          <cell r="L1321">
            <v>339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</row>
        <row r="1322">
          <cell r="A1322">
            <v>2014</v>
          </cell>
          <cell r="B1322" t="str">
            <v>PacifiCorp</v>
          </cell>
          <cell r="C1322" t="str">
            <v>Federal</v>
          </cell>
          <cell r="D1322" t="str">
            <v>V1985</v>
          </cell>
          <cell r="E1322" t="str">
            <v>Distribution</v>
          </cell>
          <cell r="F1322" t="str">
            <v>UPL DISTRIBUTION MASS</v>
          </cell>
          <cell r="G1322">
            <v>0</v>
          </cell>
          <cell r="H1322">
            <v>624406</v>
          </cell>
          <cell r="I1322">
            <v>51656934</v>
          </cell>
          <cell r="J1322">
            <v>42468847</v>
          </cell>
          <cell r="K1322">
            <v>0</v>
          </cell>
          <cell r="L1322">
            <v>70797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-516948</v>
          </cell>
          <cell r="R1322">
            <v>0</v>
          </cell>
          <cell r="S1322">
            <v>0</v>
          </cell>
          <cell r="T1322">
            <v>0</v>
          </cell>
          <cell r="U1322">
            <v>-6592039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-2149896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-9258884</v>
          </cell>
        </row>
        <row r="1323">
          <cell r="A1323">
            <v>2014</v>
          </cell>
          <cell r="B1323" t="str">
            <v>PacifiCorp</v>
          </cell>
          <cell r="C1323" t="str">
            <v>Federal</v>
          </cell>
          <cell r="D1323" t="str">
            <v>V1985</v>
          </cell>
          <cell r="E1323" t="str">
            <v>Distribution Total</v>
          </cell>
          <cell r="F1323">
            <v>0</v>
          </cell>
          <cell r="G1323">
            <v>0</v>
          </cell>
          <cell r="H1323">
            <v>0</v>
          </cell>
          <cell r="I1323">
            <v>92556069</v>
          </cell>
          <cell r="J1323">
            <v>75557636</v>
          </cell>
          <cell r="K1323">
            <v>0</v>
          </cell>
          <cell r="L1323">
            <v>211221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-1914804</v>
          </cell>
          <cell r="R1323">
            <v>0</v>
          </cell>
          <cell r="S1323">
            <v>0</v>
          </cell>
          <cell r="T1323">
            <v>0</v>
          </cell>
          <cell r="U1323">
            <v>-11459811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-3835038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-17209653</v>
          </cell>
        </row>
        <row r="1324">
          <cell r="A1324">
            <v>2014</v>
          </cell>
          <cell r="B1324" t="str">
            <v>PacifiCorp</v>
          </cell>
          <cell r="C1324" t="str">
            <v>Federal</v>
          </cell>
          <cell r="D1324" t="str">
            <v>V1985</v>
          </cell>
          <cell r="E1324" t="str">
            <v>General</v>
          </cell>
          <cell r="F1324" t="str">
            <v>P COMM EQUIP</v>
          </cell>
          <cell r="G1324">
            <v>0</v>
          </cell>
          <cell r="H1324">
            <v>624562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</row>
        <row r="1325">
          <cell r="A1325">
            <v>2014</v>
          </cell>
          <cell r="B1325" t="str">
            <v>PacifiCorp</v>
          </cell>
          <cell r="C1325" t="str">
            <v>Federal</v>
          </cell>
          <cell r="D1325" t="str">
            <v>V1985</v>
          </cell>
          <cell r="E1325" t="str">
            <v>General</v>
          </cell>
          <cell r="F1325" t="str">
            <v>P ENV CON EQUIP</v>
          </cell>
          <cell r="G1325">
            <v>0</v>
          </cell>
          <cell r="H1325">
            <v>624563</v>
          </cell>
          <cell r="I1325">
            <v>691</v>
          </cell>
          <cell r="J1325">
            <v>767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76</v>
          </cell>
          <cell r="AQ1325">
            <v>0</v>
          </cell>
          <cell r="AR1325">
            <v>0</v>
          </cell>
          <cell r="AS1325">
            <v>0</v>
          </cell>
          <cell r="AT1325">
            <v>76</v>
          </cell>
        </row>
        <row r="1326">
          <cell r="A1326">
            <v>2014</v>
          </cell>
          <cell r="B1326" t="str">
            <v>PacifiCorp</v>
          </cell>
          <cell r="C1326" t="str">
            <v>Federal</v>
          </cell>
          <cell r="D1326" t="str">
            <v>V1985</v>
          </cell>
          <cell r="E1326" t="str">
            <v>General</v>
          </cell>
          <cell r="F1326" t="str">
            <v>P MISC</v>
          </cell>
          <cell r="G1326">
            <v>0</v>
          </cell>
          <cell r="H1326">
            <v>624500</v>
          </cell>
          <cell r="I1326">
            <v>1853832</v>
          </cell>
          <cell r="J1326">
            <v>2272478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-408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-92671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511724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418645</v>
          </cell>
        </row>
        <row r="1327">
          <cell r="A1327">
            <v>2014</v>
          </cell>
          <cell r="B1327" t="str">
            <v>PacifiCorp</v>
          </cell>
          <cell r="C1327" t="str">
            <v>Federal</v>
          </cell>
          <cell r="D1327" t="str">
            <v>V1985</v>
          </cell>
          <cell r="E1327" t="str">
            <v>General</v>
          </cell>
          <cell r="F1327" t="str">
            <v>P MISC - SMALL EQUIPT</v>
          </cell>
          <cell r="G1327">
            <v>0</v>
          </cell>
          <cell r="H1327">
            <v>624559</v>
          </cell>
          <cell r="I1327">
            <v>820003</v>
          </cell>
          <cell r="J1327">
            <v>708912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-18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-40991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-69919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-111091</v>
          </cell>
        </row>
        <row r="1328">
          <cell r="A1328">
            <v>2014</v>
          </cell>
          <cell r="B1328" t="str">
            <v>PacifiCorp</v>
          </cell>
          <cell r="C1328" t="str">
            <v>Federal</v>
          </cell>
          <cell r="D1328" t="str">
            <v>V1985</v>
          </cell>
          <cell r="E1328" t="str">
            <v>General</v>
          </cell>
          <cell r="F1328" t="str">
            <v>P OFFICE FURN</v>
          </cell>
          <cell r="G1328">
            <v>0</v>
          </cell>
          <cell r="H1328">
            <v>624564</v>
          </cell>
          <cell r="I1328">
            <v>37649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-41778</v>
          </cell>
          <cell r="AO1328">
            <v>0</v>
          </cell>
          <cell r="AP1328">
            <v>4129</v>
          </cell>
          <cell r="AQ1328">
            <v>0</v>
          </cell>
          <cell r="AR1328">
            <v>0</v>
          </cell>
          <cell r="AS1328">
            <v>0</v>
          </cell>
          <cell r="AT1328">
            <v>-37649</v>
          </cell>
        </row>
        <row r="1329">
          <cell r="A1329">
            <v>2014</v>
          </cell>
          <cell r="B1329" t="str">
            <v>PacifiCorp</v>
          </cell>
          <cell r="C1329" t="str">
            <v>Federal</v>
          </cell>
          <cell r="D1329" t="str">
            <v>V1985</v>
          </cell>
          <cell r="E1329" t="str">
            <v>General</v>
          </cell>
          <cell r="F1329" t="str">
            <v>P OFFICE FURN</v>
          </cell>
          <cell r="G1329">
            <v>0</v>
          </cell>
          <cell r="H1329">
            <v>627585</v>
          </cell>
          <cell r="I1329">
            <v>4470199</v>
          </cell>
          <cell r="J1329">
            <v>4432825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-233306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195933</v>
          </cell>
          <cell r="AQ1329">
            <v>0</v>
          </cell>
          <cell r="AR1329">
            <v>0</v>
          </cell>
          <cell r="AS1329">
            <v>0</v>
          </cell>
          <cell r="AT1329">
            <v>-37374</v>
          </cell>
        </row>
        <row r="1330">
          <cell r="A1330">
            <v>2014</v>
          </cell>
          <cell r="B1330" t="str">
            <v>PacifiCorp</v>
          </cell>
          <cell r="C1330" t="str">
            <v>Federal</v>
          </cell>
          <cell r="D1330" t="str">
            <v>V1985</v>
          </cell>
          <cell r="E1330" t="str">
            <v>General</v>
          </cell>
          <cell r="F1330" t="str">
            <v>P SITE UTILITIES</v>
          </cell>
          <cell r="G1330">
            <v>0</v>
          </cell>
          <cell r="H1330">
            <v>627872</v>
          </cell>
          <cell r="I1330">
            <v>1244</v>
          </cell>
          <cell r="J1330">
            <v>138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136</v>
          </cell>
          <cell r="AQ1330">
            <v>0</v>
          </cell>
          <cell r="AR1330">
            <v>0</v>
          </cell>
          <cell r="AS1330">
            <v>0</v>
          </cell>
          <cell r="AT1330">
            <v>136</v>
          </cell>
        </row>
        <row r="1331">
          <cell r="A1331">
            <v>2014</v>
          </cell>
          <cell r="B1331" t="str">
            <v>PacifiCorp</v>
          </cell>
          <cell r="C1331" t="str">
            <v>Federal</v>
          </cell>
          <cell r="D1331" t="str">
            <v>V1985</v>
          </cell>
          <cell r="E1331" t="str">
            <v>General</v>
          </cell>
          <cell r="F1331" t="str">
            <v>P SURFACING</v>
          </cell>
          <cell r="G1331">
            <v>0</v>
          </cell>
          <cell r="H1331">
            <v>627871</v>
          </cell>
          <cell r="I1331">
            <v>93378</v>
          </cell>
          <cell r="J1331">
            <v>10362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10242</v>
          </cell>
          <cell r="AQ1331">
            <v>0</v>
          </cell>
          <cell r="AR1331">
            <v>0</v>
          </cell>
          <cell r="AS1331">
            <v>0</v>
          </cell>
          <cell r="AT1331">
            <v>10242</v>
          </cell>
        </row>
        <row r="1332">
          <cell r="A1332">
            <v>2014</v>
          </cell>
          <cell r="B1332" t="str">
            <v>PacifiCorp</v>
          </cell>
          <cell r="C1332" t="str">
            <v>Federal</v>
          </cell>
          <cell r="D1332" t="str">
            <v>V1985</v>
          </cell>
          <cell r="E1332" t="str">
            <v>General</v>
          </cell>
          <cell r="F1332" t="str">
            <v>P TRANSP EQUIP-Gen</v>
          </cell>
          <cell r="G1332">
            <v>0</v>
          </cell>
          <cell r="H1332">
            <v>623939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</row>
        <row r="1333">
          <cell r="A1333">
            <v>2014</v>
          </cell>
          <cell r="B1333" t="str">
            <v>PacifiCorp</v>
          </cell>
          <cell r="C1333" t="str">
            <v>Federal</v>
          </cell>
          <cell r="D1333" t="str">
            <v>V1985</v>
          </cell>
          <cell r="E1333" t="str">
            <v>General</v>
          </cell>
          <cell r="F1333" t="str">
            <v>P YARD IMP</v>
          </cell>
          <cell r="G1333">
            <v>0</v>
          </cell>
          <cell r="H1333">
            <v>627870</v>
          </cell>
          <cell r="I1333">
            <v>36981</v>
          </cell>
          <cell r="J1333">
            <v>41037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4056</v>
          </cell>
          <cell r="AQ1333">
            <v>0</v>
          </cell>
          <cell r="AR1333">
            <v>0</v>
          </cell>
          <cell r="AS1333">
            <v>0</v>
          </cell>
          <cell r="AT1333">
            <v>4056</v>
          </cell>
        </row>
        <row r="1334">
          <cell r="A1334">
            <v>2014</v>
          </cell>
          <cell r="B1334" t="str">
            <v>PacifiCorp</v>
          </cell>
          <cell r="C1334" t="str">
            <v>Federal</v>
          </cell>
          <cell r="D1334" t="str">
            <v>V1985</v>
          </cell>
          <cell r="E1334" t="str">
            <v>General</v>
          </cell>
          <cell r="F1334" t="str">
            <v>UPL COMM EQUIP</v>
          </cell>
          <cell r="G1334">
            <v>0</v>
          </cell>
          <cell r="H1334">
            <v>627873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</row>
        <row r="1335">
          <cell r="A1335">
            <v>2014</v>
          </cell>
          <cell r="B1335" t="str">
            <v>PacifiCorp</v>
          </cell>
          <cell r="C1335" t="str">
            <v>Federal</v>
          </cell>
          <cell r="D1335" t="str">
            <v>V1985</v>
          </cell>
          <cell r="E1335" t="str">
            <v>General</v>
          </cell>
          <cell r="F1335" t="str">
            <v>UPL ENVIR CON EQUIP</v>
          </cell>
          <cell r="G1335">
            <v>0</v>
          </cell>
          <cell r="H1335">
            <v>627874</v>
          </cell>
          <cell r="I1335">
            <v>3252</v>
          </cell>
          <cell r="J1335">
            <v>28819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-32</v>
          </cell>
          <cell r="R1335">
            <v>0</v>
          </cell>
          <cell r="S1335">
            <v>0</v>
          </cell>
          <cell r="T1335">
            <v>0</v>
          </cell>
          <cell r="U1335">
            <v>-246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25845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25567</v>
          </cell>
        </row>
        <row r="1336">
          <cell r="A1336">
            <v>2014</v>
          </cell>
          <cell r="B1336" t="str">
            <v>PacifiCorp</v>
          </cell>
          <cell r="C1336" t="str">
            <v>Federal</v>
          </cell>
          <cell r="D1336" t="str">
            <v>V1985</v>
          </cell>
          <cell r="E1336" t="str">
            <v>General</v>
          </cell>
          <cell r="F1336" t="str">
            <v>UPL MISCELLANEOUS</v>
          </cell>
          <cell r="G1336">
            <v>0</v>
          </cell>
          <cell r="H1336">
            <v>627875</v>
          </cell>
          <cell r="I1336">
            <v>0</v>
          </cell>
          <cell r="J1336">
            <v>2882</v>
          </cell>
          <cell r="K1336">
            <v>0</v>
          </cell>
          <cell r="L1336">
            <v>2882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</row>
        <row r="1337">
          <cell r="A1337">
            <v>2014</v>
          </cell>
          <cell r="B1337" t="str">
            <v>PacifiCorp</v>
          </cell>
          <cell r="C1337" t="str">
            <v>Federal</v>
          </cell>
          <cell r="D1337" t="str">
            <v>V1985</v>
          </cell>
          <cell r="E1337" t="str">
            <v>General</v>
          </cell>
          <cell r="F1337" t="str">
            <v>UPL OFFICE FURNITURE</v>
          </cell>
          <cell r="G1337">
            <v>0</v>
          </cell>
          <cell r="H1337">
            <v>623936</v>
          </cell>
          <cell r="I1337">
            <v>301730</v>
          </cell>
          <cell r="J1337">
            <v>-139515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-2931</v>
          </cell>
          <cell r="R1337">
            <v>0</v>
          </cell>
          <cell r="S1337">
            <v>0</v>
          </cell>
          <cell r="T1337">
            <v>0</v>
          </cell>
          <cell r="U1337">
            <v>-2281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-415504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-441245</v>
          </cell>
        </row>
        <row r="1338">
          <cell r="A1338">
            <v>2014</v>
          </cell>
          <cell r="B1338" t="str">
            <v>PacifiCorp</v>
          </cell>
          <cell r="C1338" t="str">
            <v>Federal</v>
          </cell>
          <cell r="D1338" t="str">
            <v>V1985</v>
          </cell>
          <cell r="E1338" t="str">
            <v>General</v>
          </cell>
          <cell r="F1338" t="str">
            <v>UPL OFFICE FURNITURE</v>
          </cell>
          <cell r="G1338">
            <v>0</v>
          </cell>
          <cell r="H1338">
            <v>628198</v>
          </cell>
          <cell r="I1338">
            <v>4746079</v>
          </cell>
          <cell r="J1338">
            <v>456527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-192299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11489</v>
          </cell>
          <cell r="AQ1338">
            <v>0</v>
          </cell>
          <cell r="AR1338">
            <v>0</v>
          </cell>
          <cell r="AS1338">
            <v>0</v>
          </cell>
          <cell r="AT1338">
            <v>-180809</v>
          </cell>
        </row>
        <row r="1339">
          <cell r="A1339">
            <v>2014</v>
          </cell>
          <cell r="B1339" t="str">
            <v>PacifiCorp</v>
          </cell>
          <cell r="C1339" t="str">
            <v>Federal</v>
          </cell>
          <cell r="D1339" t="str">
            <v>V1985</v>
          </cell>
          <cell r="E1339" t="str">
            <v>General</v>
          </cell>
          <cell r="F1339" t="str">
            <v>UPL SITE UTILITIES</v>
          </cell>
          <cell r="G1339">
            <v>0</v>
          </cell>
          <cell r="H1339">
            <v>624292</v>
          </cell>
          <cell r="I1339">
            <v>5853</v>
          </cell>
          <cell r="J1339">
            <v>5354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-57</v>
          </cell>
          <cell r="R1339">
            <v>0</v>
          </cell>
          <cell r="S1339">
            <v>0</v>
          </cell>
          <cell r="T1339">
            <v>0</v>
          </cell>
          <cell r="U1339">
            <v>-443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-499</v>
          </cell>
        </row>
        <row r="1340">
          <cell r="A1340">
            <v>2014</v>
          </cell>
          <cell r="B1340" t="str">
            <v>PacifiCorp</v>
          </cell>
          <cell r="C1340" t="str">
            <v>Federal</v>
          </cell>
          <cell r="D1340" t="str">
            <v>V1985</v>
          </cell>
          <cell r="E1340" t="str">
            <v>General</v>
          </cell>
          <cell r="F1340" t="str">
            <v>UPL SURFACING</v>
          </cell>
          <cell r="G1340">
            <v>0</v>
          </cell>
          <cell r="H1340">
            <v>624291</v>
          </cell>
          <cell r="I1340">
            <v>457841</v>
          </cell>
          <cell r="J1340">
            <v>418782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-4447</v>
          </cell>
          <cell r="R1340">
            <v>0</v>
          </cell>
          <cell r="S1340">
            <v>0</v>
          </cell>
          <cell r="T1340">
            <v>0</v>
          </cell>
          <cell r="U1340">
            <v>-34612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1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-39059</v>
          </cell>
        </row>
        <row r="1341">
          <cell r="A1341">
            <v>2014</v>
          </cell>
          <cell r="B1341" t="str">
            <v>PacifiCorp</v>
          </cell>
          <cell r="C1341" t="str">
            <v>Federal</v>
          </cell>
          <cell r="D1341" t="str">
            <v>V1985</v>
          </cell>
          <cell r="E1341" t="str">
            <v>General</v>
          </cell>
          <cell r="F1341" t="str">
            <v>UPL YARD IMP</v>
          </cell>
          <cell r="G1341">
            <v>0</v>
          </cell>
          <cell r="H1341">
            <v>624290</v>
          </cell>
          <cell r="I1341">
            <v>167943</v>
          </cell>
          <cell r="J1341">
            <v>-54927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-1631</v>
          </cell>
          <cell r="R1341">
            <v>0</v>
          </cell>
          <cell r="S1341">
            <v>0</v>
          </cell>
          <cell r="T1341">
            <v>0</v>
          </cell>
          <cell r="U1341">
            <v>-12696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-208542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-222870</v>
          </cell>
        </row>
        <row r="1342">
          <cell r="A1342">
            <v>2014</v>
          </cell>
          <cell r="B1342" t="str">
            <v>PacifiCorp</v>
          </cell>
          <cell r="C1342" t="str">
            <v>Federal</v>
          </cell>
          <cell r="D1342" t="str">
            <v>V1985</v>
          </cell>
          <cell r="E1342" t="str">
            <v>General Total</v>
          </cell>
          <cell r="F1342">
            <v>0</v>
          </cell>
          <cell r="G1342">
            <v>0</v>
          </cell>
          <cell r="H1342">
            <v>0</v>
          </cell>
          <cell r="I1342">
            <v>12996675</v>
          </cell>
          <cell r="J1342">
            <v>12387684</v>
          </cell>
          <cell r="K1342">
            <v>0</v>
          </cell>
          <cell r="L1342">
            <v>2882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-9098</v>
          </cell>
          <cell r="R1342">
            <v>0</v>
          </cell>
          <cell r="S1342">
            <v>0</v>
          </cell>
          <cell r="T1342">
            <v>0</v>
          </cell>
          <cell r="U1342">
            <v>-71396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-559267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-198173</v>
          </cell>
          <cell r="AO1342">
            <v>0</v>
          </cell>
          <cell r="AP1342">
            <v>226062</v>
          </cell>
          <cell r="AQ1342">
            <v>0</v>
          </cell>
          <cell r="AR1342">
            <v>0</v>
          </cell>
          <cell r="AS1342">
            <v>0</v>
          </cell>
          <cell r="AT1342">
            <v>-611873</v>
          </cell>
        </row>
        <row r="1343">
          <cell r="A1343">
            <v>2014</v>
          </cell>
          <cell r="B1343" t="str">
            <v>PacifiCorp</v>
          </cell>
          <cell r="C1343" t="str">
            <v>Federal</v>
          </cell>
          <cell r="D1343" t="str">
            <v>V1985</v>
          </cell>
          <cell r="E1343" t="str">
            <v>Hydro</v>
          </cell>
          <cell r="F1343" t="str">
            <v>P HYDRO</v>
          </cell>
          <cell r="G1343">
            <v>0</v>
          </cell>
          <cell r="H1343">
            <v>624498</v>
          </cell>
          <cell r="I1343">
            <v>1475611</v>
          </cell>
          <cell r="J1343">
            <v>1401863</v>
          </cell>
          <cell r="K1343">
            <v>0</v>
          </cell>
          <cell r="L1343">
            <v>33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-73781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-73781</v>
          </cell>
        </row>
        <row r="1344">
          <cell r="A1344">
            <v>2014</v>
          </cell>
          <cell r="B1344" t="str">
            <v>PacifiCorp</v>
          </cell>
          <cell r="C1344" t="str">
            <v>Federal</v>
          </cell>
          <cell r="D1344" t="str">
            <v>V1985</v>
          </cell>
          <cell r="E1344" t="str">
            <v>Hydro</v>
          </cell>
          <cell r="F1344" t="str">
            <v>P HYDRO ME</v>
          </cell>
          <cell r="G1344">
            <v>0</v>
          </cell>
          <cell r="H1344">
            <v>624499</v>
          </cell>
          <cell r="I1344">
            <v>30043</v>
          </cell>
          <cell r="J1344">
            <v>28541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-1502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-1502</v>
          </cell>
        </row>
        <row r="1345">
          <cell r="A1345">
            <v>2014</v>
          </cell>
          <cell r="B1345" t="str">
            <v>PacifiCorp</v>
          </cell>
          <cell r="C1345" t="str">
            <v>Federal</v>
          </cell>
          <cell r="D1345" t="str">
            <v>V1985</v>
          </cell>
          <cell r="E1345" t="str">
            <v>Hydro</v>
          </cell>
          <cell r="F1345" t="str">
            <v>UPL HYDRO</v>
          </cell>
          <cell r="G1345">
            <v>0</v>
          </cell>
          <cell r="H1345">
            <v>625405</v>
          </cell>
          <cell r="I1345">
            <v>1733297</v>
          </cell>
          <cell r="J1345">
            <v>1674467</v>
          </cell>
          <cell r="K1345">
            <v>0</v>
          </cell>
          <cell r="L1345">
            <v>159062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-16838</v>
          </cell>
          <cell r="R1345">
            <v>0</v>
          </cell>
          <cell r="S1345">
            <v>0</v>
          </cell>
          <cell r="T1345">
            <v>0</v>
          </cell>
          <cell r="U1345">
            <v>-131034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-7002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-217892</v>
          </cell>
        </row>
        <row r="1346">
          <cell r="A1346">
            <v>2014</v>
          </cell>
          <cell r="B1346" t="str">
            <v>PacifiCorp</v>
          </cell>
          <cell r="C1346" t="str">
            <v>Federal</v>
          </cell>
          <cell r="D1346" t="str">
            <v>V1985</v>
          </cell>
          <cell r="E1346" t="str">
            <v>Hydro Total</v>
          </cell>
          <cell r="F1346">
            <v>0</v>
          </cell>
          <cell r="G1346">
            <v>0</v>
          </cell>
          <cell r="H1346">
            <v>0</v>
          </cell>
          <cell r="I1346">
            <v>3238951</v>
          </cell>
          <cell r="J1346">
            <v>3104871</v>
          </cell>
          <cell r="K1346">
            <v>0</v>
          </cell>
          <cell r="L1346">
            <v>159095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-16838</v>
          </cell>
          <cell r="R1346">
            <v>0</v>
          </cell>
          <cell r="S1346">
            <v>0</v>
          </cell>
          <cell r="T1346">
            <v>0</v>
          </cell>
          <cell r="U1346">
            <v>-131034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-145303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-293175</v>
          </cell>
        </row>
        <row r="1347">
          <cell r="A1347">
            <v>2014</v>
          </cell>
          <cell r="B1347" t="str">
            <v>PacifiCorp</v>
          </cell>
          <cell r="C1347" t="str">
            <v>Federal</v>
          </cell>
          <cell r="D1347" t="str">
            <v>V1985</v>
          </cell>
          <cell r="E1347" t="str">
            <v>Intangibles - Other</v>
          </cell>
          <cell r="F1347" t="str">
            <v>BK INTANG - TAX OTHER</v>
          </cell>
          <cell r="G1347">
            <v>0</v>
          </cell>
          <cell r="H1347">
            <v>627894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</row>
        <row r="1348">
          <cell r="A1348">
            <v>2014</v>
          </cell>
          <cell r="B1348" t="str">
            <v>PacifiCorp</v>
          </cell>
          <cell r="C1348" t="str">
            <v>Federal</v>
          </cell>
          <cell r="D1348" t="str">
            <v>V1985</v>
          </cell>
          <cell r="E1348" t="str">
            <v>Intangibles - Other Total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</row>
        <row r="1349">
          <cell r="A1349">
            <v>2014</v>
          </cell>
          <cell r="B1349" t="str">
            <v>PacifiCorp</v>
          </cell>
          <cell r="C1349" t="str">
            <v>Federal</v>
          </cell>
          <cell r="D1349" t="str">
            <v>V1985</v>
          </cell>
          <cell r="E1349" t="str">
            <v>Non-Depreciable</v>
          </cell>
          <cell r="F1349" t="str">
            <v>P STEAM JB NON DEP LAND</v>
          </cell>
          <cell r="G1349">
            <v>0</v>
          </cell>
          <cell r="H1349">
            <v>626180</v>
          </cell>
          <cell r="I1349">
            <v>54954</v>
          </cell>
          <cell r="J1349">
            <v>54954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</row>
        <row r="1350">
          <cell r="A1350">
            <v>2014</v>
          </cell>
          <cell r="B1350" t="str">
            <v>PacifiCorp</v>
          </cell>
          <cell r="C1350" t="str">
            <v>Federal</v>
          </cell>
          <cell r="D1350" t="str">
            <v>V1985</v>
          </cell>
          <cell r="E1350" t="str">
            <v>Non-Depreciable</v>
          </cell>
          <cell r="F1350" t="str">
            <v>P TRANS NON DEP LAND</v>
          </cell>
          <cell r="G1350">
            <v>0</v>
          </cell>
          <cell r="H1350">
            <v>626174</v>
          </cell>
          <cell r="I1350">
            <v>154306</v>
          </cell>
          <cell r="J1350">
            <v>154306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</row>
        <row r="1351">
          <cell r="A1351">
            <v>2014</v>
          </cell>
          <cell r="B1351" t="str">
            <v>PacifiCorp</v>
          </cell>
          <cell r="C1351" t="str">
            <v>Federal</v>
          </cell>
          <cell r="D1351" t="str">
            <v>V1985</v>
          </cell>
          <cell r="E1351" t="str">
            <v>Non-Depreciable</v>
          </cell>
          <cell r="F1351" t="str">
            <v>UPL COAL COTTON NON DEP LAND</v>
          </cell>
          <cell r="G1351">
            <v>0</v>
          </cell>
          <cell r="H1351">
            <v>626179</v>
          </cell>
          <cell r="I1351">
            <v>178938</v>
          </cell>
          <cell r="J1351">
            <v>178938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</row>
        <row r="1352">
          <cell r="A1352">
            <v>2014</v>
          </cell>
          <cell r="B1352" t="str">
            <v>PacifiCorp</v>
          </cell>
          <cell r="C1352" t="str">
            <v>Federal</v>
          </cell>
          <cell r="D1352" t="str">
            <v>V1985</v>
          </cell>
          <cell r="E1352" t="str">
            <v>Non-Depreciable</v>
          </cell>
          <cell r="F1352" t="str">
            <v>UPL COAL DEER CREEK NON DEP LAND</v>
          </cell>
          <cell r="G1352">
            <v>0</v>
          </cell>
          <cell r="H1352">
            <v>626173</v>
          </cell>
          <cell r="I1352">
            <v>178771</v>
          </cell>
          <cell r="J1352">
            <v>178771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</row>
        <row r="1353">
          <cell r="A1353">
            <v>2014</v>
          </cell>
          <cell r="B1353" t="str">
            <v>PacifiCorp</v>
          </cell>
          <cell r="C1353" t="str">
            <v>Federal</v>
          </cell>
          <cell r="D1353" t="str">
            <v>V1985</v>
          </cell>
          <cell r="E1353" t="str">
            <v>Non-Depreciable</v>
          </cell>
          <cell r="F1353" t="str">
            <v>UPL DISTR NON DEP LAND</v>
          </cell>
          <cell r="G1353">
            <v>0</v>
          </cell>
          <cell r="H1353">
            <v>626176</v>
          </cell>
          <cell r="I1353">
            <v>333670</v>
          </cell>
          <cell r="J1353">
            <v>33367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</row>
        <row r="1354">
          <cell r="A1354">
            <v>2014</v>
          </cell>
          <cell r="B1354" t="str">
            <v>PacifiCorp</v>
          </cell>
          <cell r="C1354" t="str">
            <v>Federal</v>
          </cell>
          <cell r="D1354" t="str">
            <v>V1985</v>
          </cell>
          <cell r="E1354" t="str">
            <v>Non-Depreciable</v>
          </cell>
          <cell r="F1354" t="str">
            <v>UPL GENERAL NON DEP LAND</v>
          </cell>
          <cell r="G1354">
            <v>0</v>
          </cell>
          <cell r="H1354">
            <v>626178</v>
          </cell>
          <cell r="I1354">
            <v>150302</v>
          </cell>
          <cell r="J1354">
            <v>150302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</row>
        <row r="1355">
          <cell r="A1355">
            <v>2014</v>
          </cell>
          <cell r="B1355" t="str">
            <v>PacifiCorp</v>
          </cell>
          <cell r="C1355" t="str">
            <v>Federal</v>
          </cell>
          <cell r="D1355" t="str">
            <v>V1985</v>
          </cell>
          <cell r="E1355" t="str">
            <v>Non-Depreciable</v>
          </cell>
          <cell r="F1355" t="str">
            <v>UPL HYDRO NON DEP LAND</v>
          </cell>
          <cell r="G1355">
            <v>0</v>
          </cell>
          <cell r="H1355">
            <v>626177</v>
          </cell>
          <cell r="I1355">
            <v>66951</v>
          </cell>
          <cell r="J1355">
            <v>66951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</row>
        <row r="1356">
          <cell r="A1356">
            <v>2014</v>
          </cell>
          <cell r="B1356" t="str">
            <v>PacifiCorp</v>
          </cell>
          <cell r="C1356" t="str">
            <v>Federal</v>
          </cell>
          <cell r="D1356" t="str">
            <v>V1985</v>
          </cell>
          <cell r="E1356" t="str">
            <v>Non-Depreciable</v>
          </cell>
          <cell r="F1356" t="str">
            <v>UPL TRANS NON DEP LAND</v>
          </cell>
          <cell r="G1356">
            <v>0</v>
          </cell>
          <cell r="H1356">
            <v>626175</v>
          </cell>
          <cell r="I1356">
            <v>7996</v>
          </cell>
          <cell r="J1356">
            <v>7996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</row>
        <row r="1357">
          <cell r="A1357">
            <v>2014</v>
          </cell>
          <cell r="B1357" t="str">
            <v>PacifiCorp</v>
          </cell>
          <cell r="C1357" t="str">
            <v>Federal</v>
          </cell>
          <cell r="D1357" t="str">
            <v>V1985</v>
          </cell>
          <cell r="E1357" t="str">
            <v>Non-Depreciable Total</v>
          </cell>
          <cell r="F1357">
            <v>0</v>
          </cell>
          <cell r="G1357">
            <v>0</v>
          </cell>
          <cell r="H1357">
            <v>0</v>
          </cell>
          <cell r="I1357">
            <v>1125887</v>
          </cell>
          <cell r="J1357">
            <v>1125887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</row>
        <row r="1358">
          <cell r="A1358">
            <v>2014</v>
          </cell>
          <cell r="B1358" t="str">
            <v>PacifiCorp</v>
          </cell>
          <cell r="C1358" t="str">
            <v>Federal</v>
          </cell>
          <cell r="D1358" t="str">
            <v>V1985</v>
          </cell>
          <cell r="E1358" t="str">
            <v>Other Production</v>
          </cell>
          <cell r="F1358" t="str">
            <v>UPL OTHER PROD</v>
          </cell>
          <cell r="G1358">
            <v>0</v>
          </cell>
          <cell r="H1358">
            <v>627049</v>
          </cell>
          <cell r="I1358">
            <v>6679</v>
          </cell>
          <cell r="J1358">
            <v>622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-69</v>
          </cell>
          <cell r="R1358">
            <v>0</v>
          </cell>
          <cell r="S1358">
            <v>0</v>
          </cell>
          <cell r="T1358">
            <v>0</v>
          </cell>
          <cell r="U1358">
            <v>-102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-288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-459</v>
          </cell>
        </row>
        <row r="1359">
          <cell r="A1359">
            <v>2014</v>
          </cell>
          <cell r="B1359" t="str">
            <v>PacifiCorp</v>
          </cell>
          <cell r="C1359" t="str">
            <v>Federal</v>
          </cell>
          <cell r="D1359" t="str">
            <v>V1985</v>
          </cell>
          <cell r="E1359" t="str">
            <v>Other Production Total</v>
          </cell>
          <cell r="F1359">
            <v>0</v>
          </cell>
          <cell r="G1359">
            <v>0</v>
          </cell>
          <cell r="H1359">
            <v>0</v>
          </cell>
          <cell r="I1359">
            <v>6679</v>
          </cell>
          <cell r="J1359">
            <v>622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-69</v>
          </cell>
          <cell r="R1359">
            <v>0</v>
          </cell>
          <cell r="S1359">
            <v>0</v>
          </cell>
          <cell r="T1359">
            <v>0</v>
          </cell>
          <cell r="U1359">
            <v>-102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-288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-459</v>
          </cell>
        </row>
        <row r="1360">
          <cell r="A1360">
            <v>2014</v>
          </cell>
          <cell r="B1360" t="str">
            <v>PacifiCorp</v>
          </cell>
          <cell r="C1360" t="str">
            <v>Federal</v>
          </cell>
          <cell r="D1360" t="str">
            <v>V1985</v>
          </cell>
          <cell r="E1360" t="str">
            <v>Steam</v>
          </cell>
          <cell r="F1360" t="str">
            <v>P STEAM CO</v>
          </cell>
          <cell r="G1360">
            <v>0</v>
          </cell>
          <cell r="H1360">
            <v>623527</v>
          </cell>
          <cell r="I1360">
            <v>1673</v>
          </cell>
          <cell r="J1360">
            <v>1723</v>
          </cell>
          <cell r="K1360">
            <v>0</v>
          </cell>
          <cell r="L1360">
            <v>5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</row>
        <row r="1361">
          <cell r="A1361">
            <v>2014</v>
          </cell>
          <cell r="B1361" t="str">
            <v>PacifiCorp</v>
          </cell>
          <cell r="C1361" t="str">
            <v>Federal</v>
          </cell>
          <cell r="D1361" t="str">
            <v>V1985</v>
          </cell>
          <cell r="E1361" t="str">
            <v>Steam</v>
          </cell>
          <cell r="F1361" t="str">
            <v>P STEAM CO</v>
          </cell>
          <cell r="G1361">
            <v>0</v>
          </cell>
          <cell r="H1361">
            <v>623940</v>
          </cell>
          <cell r="I1361">
            <v>67145491</v>
          </cell>
          <cell r="J1361">
            <v>33531411</v>
          </cell>
          <cell r="K1361">
            <v>0</v>
          </cell>
          <cell r="L1361">
            <v>97644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-16291051</v>
          </cell>
          <cell r="R1361">
            <v>0</v>
          </cell>
          <cell r="S1361">
            <v>0</v>
          </cell>
          <cell r="T1361">
            <v>0</v>
          </cell>
          <cell r="U1361">
            <v>-16448102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-1851367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-34590520</v>
          </cell>
        </row>
        <row r="1362">
          <cell r="A1362">
            <v>2014</v>
          </cell>
          <cell r="B1362" t="str">
            <v>PacifiCorp</v>
          </cell>
          <cell r="C1362" t="str">
            <v>Federal</v>
          </cell>
          <cell r="D1362" t="str">
            <v>V1985</v>
          </cell>
          <cell r="E1362" t="str">
            <v>Steam</v>
          </cell>
          <cell r="F1362" t="str">
            <v>P STEAM CO</v>
          </cell>
          <cell r="G1362">
            <v>0</v>
          </cell>
          <cell r="H1362">
            <v>623942</v>
          </cell>
          <cell r="I1362">
            <v>7163</v>
          </cell>
          <cell r="J1362">
            <v>7378</v>
          </cell>
          <cell r="K1362">
            <v>0</v>
          </cell>
          <cell r="L1362">
            <v>215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</row>
        <row r="1363">
          <cell r="A1363">
            <v>2014</v>
          </cell>
          <cell r="B1363" t="str">
            <v>PacifiCorp</v>
          </cell>
          <cell r="C1363" t="str">
            <v>Federal</v>
          </cell>
          <cell r="D1363" t="str">
            <v>V1985</v>
          </cell>
          <cell r="E1363" t="str">
            <v>Steam</v>
          </cell>
          <cell r="F1363" t="str">
            <v>P STEAM CO STRUCT</v>
          </cell>
          <cell r="G1363">
            <v>0</v>
          </cell>
          <cell r="H1363">
            <v>623941</v>
          </cell>
          <cell r="I1363">
            <v>158564</v>
          </cell>
          <cell r="J1363">
            <v>158641</v>
          </cell>
          <cell r="K1363">
            <v>0</v>
          </cell>
          <cell r="L1363">
            <v>76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</row>
        <row r="1364">
          <cell r="A1364">
            <v>2014</v>
          </cell>
          <cell r="B1364" t="str">
            <v>PacifiCorp</v>
          </cell>
          <cell r="C1364" t="str">
            <v>Federal</v>
          </cell>
          <cell r="D1364" t="str">
            <v>V1985</v>
          </cell>
          <cell r="E1364" t="str">
            <v>Steam</v>
          </cell>
          <cell r="F1364" t="str">
            <v>P STEAM DJ</v>
          </cell>
          <cell r="G1364">
            <v>0</v>
          </cell>
          <cell r="H1364">
            <v>625956</v>
          </cell>
          <cell r="I1364">
            <v>692956</v>
          </cell>
          <cell r="J1364">
            <v>4138074</v>
          </cell>
          <cell r="K1364">
            <v>0</v>
          </cell>
          <cell r="L1364">
            <v>198379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-70222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-152819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3469779</v>
          </cell>
          <cell r="AQ1364">
            <v>0</v>
          </cell>
          <cell r="AR1364">
            <v>0</v>
          </cell>
          <cell r="AS1364">
            <v>0</v>
          </cell>
          <cell r="AT1364">
            <v>3246738</v>
          </cell>
        </row>
        <row r="1365">
          <cell r="A1365">
            <v>2014</v>
          </cell>
          <cell r="B1365" t="str">
            <v>PacifiCorp</v>
          </cell>
          <cell r="C1365" t="str">
            <v>Federal</v>
          </cell>
          <cell r="D1365" t="str">
            <v>V1985</v>
          </cell>
          <cell r="E1365" t="str">
            <v>Steam</v>
          </cell>
          <cell r="F1365" t="str">
            <v>P STEAM JB</v>
          </cell>
          <cell r="G1365">
            <v>0</v>
          </cell>
          <cell r="H1365">
            <v>625957</v>
          </cell>
          <cell r="I1365">
            <v>0</v>
          </cell>
          <cell r="J1365">
            <v>12809</v>
          </cell>
          <cell r="K1365">
            <v>0</v>
          </cell>
          <cell r="L1365">
            <v>12809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</row>
        <row r="1366">
          <cell r="A1366">
            <v>2014</v>
          </cell>
          <cell r="B1366" t="str">
            <v>PacifiCorp</v>
          </cell>
          <cell r="C1366" t="str">
            <v>Federal</v>
          </cell>
          <cell r="D1366" t="str">
            <v>V1985</v>
          </cell>
          <cell r="E1366" t="str">
            <v>Steam</v>
          </cell>
          <cell r="F1366" t="str">
            <v>P STEAM JB TRANSFER</v>
          </cell>
          <cell r="G1366">
            <v>0</v>
          </cell>
          <cell r="H1366">
            <v>623497</v>
          </cell>
          <cell r="I1366">
            <v>0</v>
          </cell>
          <cell r="J1366">
            <v>4033</v>
          </cell>
          <cell r="K1366">
            <v>0</v>
          </cell>
          <cell r="L1366">
            <v>4033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</row>
        <row r="1367">
          <cell r="A1367">
            <v>2014</v>
          </cell>
          <cell r="B1367" t="str">
            <v>PacifiCorp</v>
          </cell>
          <cell r="C1367" t="str">
            <v>Federal</v>
          </cell>
          <cell r="D1367" t="str">
            <v>V1985</v>
          </cell>
          <cell r="E1367" t="str">
            <v>Steam</v>
          </cell>
          <cell r="F1367" t="str">
            <v>UPL STEAM BLUNDELL</v>
          </cell>
          <cell r="G1367">
            <v>0</v>
          </cell>
          <cell r="H1367">
            <v>625962</v>
          </cell>
          <cell r="I1367">
            <v>410340</v>
          </cell>
          <cell r="J1367">
            <v>397649</v>
          </cell>
          <cell r="K1367">
            <v>0</v>
          </cell>
          <cell r="L1367">
            <v>23927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-3965</v>
          </cell>
          <cell r="R1367">
            <v>0</v>
          </cell>
          <cell r="S1367">
            <v>0</v>
          </cell>
          <cell r="T1367">
            <v>0</v>
          </cell>
          <cell r="U1367">
            <v>-15447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-17206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-36618</v>
          </cell>
        </row>
        <row r="1368">
          <cell r="A1368">
            <v>2014</v>
          </cell>
          <cell r="B1368" t="str">
            <v>PacifiCorp</v>
          </cell>
          <cell r="C1368" t="str">
            <v>Federal</v>
          </cell>
          <cell r="D1368" t="str">
            <v>V1985</v>
          </cell>
          <cell r="E1368" t="str">
            <v>Steam</v>
          </cell>
          <cell r="F1368" t="str">
            <v>UPL STEAM CARBON</v>
          </cell>
          <cell r="G1368">
            <v>0</v>
          </cell>
          <cell r="H1368">
            <v>624988</v>
          </cell>
          <cell r="I1368">
            <v>569573</v>
          </cell>
          <cell r="J1368">
            <v>519225</v>
          </cell>
          <cell r="K1368">
            <v>0</v>
          </cell>
          <cell r="L1368">
            <v>479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-5503</v>
          </cell>
          <cell r="R1368">
            <v>0</v>
          </cell>
          <cell r="S1368">
            <v>0</v>
          </cell>
          <cell r="T1368">
            <v>0</v>
          </cell>
          <cell r="U1368">
            <v>-21441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-23883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-50827</v>
          </cell>
        </row>
        <row r="1369">
          <cell r="A1369">
            <v>2014</v>
          </cell>
          <cell r="B1369" t="str">
            <v>PacifiCorp</v>
          </cell>
          <cell r="C1369" t="str">
            <v>Federal</v>
          </cell>
          <cell r="D1369" t="str">
            <v>V1985</v>
          </cell>
          <cell r="E1369" t="str">
            <v>Steam</v>
          </cell>
          <cell r="F1369" t="str">
            <v>UPL STEAM GADSBY</v>
          </cell>
          <cell r="G1369">
            <v>0</v>
          </cell>
          <cell r="H1369">
            <v>624989</v>
          </cell>
          <cell r="I1369">
            <v>565960</v>
          </cell>
          <cell r="J1369">
            <v>517790</v>
          </cell>
          <cell r="K1369">
            <v>0</v>
          </cell>
          <cell r="L1369">
            <v>2334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-5468</v>
          </cell>
          <cell r="R1369">
            <v>0</v>
          </cell>
          <cell r="S1369">
            <v>0</v>
          </cell>
          <cell r="T1369">
            <v>0</v>
          </cell>
          <cell r="U1369">
            <v>-21305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-23731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-50505</v>
          </cell>
        </row>
        <row r="1370">
          <cell r="A1370">
            <v>2014</v>
          </cell>
          <cell r="B1370" t="str">
            <v>PacifiCorp</v>
          </cell>
          <cell r="C1370" t="str">
            <v>Federal</v>
          </cell>
          <cell r="D1370" t="str">
            <v>V1985</v>
          </cell>
          <cell r="E1370" t="str">
            <v>Steam</v>
          </cell>
          <cell r="F1370" t="str">
            <v>UPL STEAM HUNTER</v>
          </cell>
          <cell r="G1370">
            <v>0</v>
          </cell>
          <cell r="H1370">
            <v>624402</v>
          </cell>
          <cell r="I1370">
            <v>12021961</v>
          </cell>
          <cell r="J1370">
            <v>11012657</v>
          </cell>
          <cell r="K1370">
            <v>0</v>
          </cell>
          <cell r="L1370">
            <v>63501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-116150</v>
          </cell>
          <cell r="R1370">
            <v>0</v>
          </cell>
          <cell r="S1370">
            <v>0</v>
          </cell>
          <cell r="T1370">
            <v>0</v>
          </cell>
          <cell r="U1370">
            <v>-45256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-504095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-1072805</v>
          </cell>
        </row>
        <row r="1371">
          <cell r="A1371">
            <v>2014</v>
          </cell>
          <cell r="B1371" t="str">
            <v>PacifiCorp</v>
          </cell>
          <cell r="C1371" t="str">
            <v>Federal</v>
          </cell>
          <cell r="D1371" t="str">
            <v>V1985</v>
          </cell>
          <cell r="E1371" t="str">
            <v>Steam</v>
          </cell>
          <cell r="F1371" t="str">
            <v>UPL STEAM HUNTINGTON</v>
          </cell>
          <cell r="G1371">
            <v>0</v>
          </cell>
          <cell r="H1371">
            <v>623858</v>
          </cell>
          <cell r="I1371">
            <v>4567479</v>
          </cell>
          <cell r="J1371">
            <v>4169549</v>
          </cell>
          <cell r="K1371">
            <v>0</v>
          </cell>
          <cell r="L1371">
            <v>9658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-44128</v>
          </cell>
          <cell r="R1371">
            <v>0</v>
          </cell>
          <cell r="S1371">
            <v>0</v>
          </cell>
          <cell r="T1371">
            <v>0</v>
          </cell>
          <cell r="U1371">
            <v>-17194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-19152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-407588</v>
          </cell>
        </row>
        <row r="1372">
          <cell r="A1372">
            <v>2014</v>
          </cell>
          <cell r="B1372" t="str">
            <v>PacifiCorp</v>
          </cell>
          <cell r="C1372" t="str">
            <v>Federal</v>
          </cell>
          <cell r="D1372" t="str">
            <v>V1985</v>
          </cell>
          <cell r="E1372" t="str">
            <v>Steam</v>
          </cell>
          <cell r="F1372" t="str">
            <v>UPL STEAM NAUGHTON</v>
          </cell>
          <cell r="G1372">
            <v>0</v>
          </cell>
          <cell r="H1372">
            <v>624403</v>
          </cell>
          <cell r="I1372">
            <v>1081484</v>
          </cell>
          <cell r="J1372">
            <v>1537163</v>
          </cell>
          <cell r="K1372">
            <v>0</v>
          </cell>
          <cell r="L1372">
            <v>552187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-10449</v>
          </cell>
          <cell r="R1372">
            <v>0</v>
          </cell>
          <cell r="S1372">
            <v>0</v>
          </cell>
          <cell r="T1372">
            <v>0</v>
          </cell>
          <cell r="U1372">
            <v>-40712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-45348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-96509</v>
          </cell>
        </row>
        <row r="1373">
          <cell r="A1373">
            <v>2014</v>
          </cell>
          <cell r="B1373" t="str">
            <v>PacifiCorp</v>
          </cell>
          <cell r="C1373" t="str">
            <v>Federal</v>
          </cell>
          <cell r="D1373" t="str">
            <v>V1985</v>
          </cell>
          <cell r="E1373" t="str">
            <v>Steam Total</v>
          </cell>
          <cell r="F1373">
            <v>0</v>
          </cell>
          <cell r="G1373">
            <v>0</v>
          </cell>
          <cell r="H1373">
            <v>0</v>
          </cell>
          <cell r="I1373">
            <v>87222645</v>
          </cell>
          <cell r="J1373">
            <v>56008101</v>
          </cell>
          <cell r="K1373">
            <v>0</v>
          </cell>
          <cell r="L1373">
            <v>1844088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-16476713</v>
          </cell>
          <cell r="R1373">
            <v>0</v>
          </cell>
          <cell r="S1373">
            <v>0</v>
          </cell>
          <cell r="T1373">
            <v>0</v>
          </cell>
          <cell r="U1373">
            <v>-1724173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-2809968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3469779</v>
          </cell>
          <cell r="AQ1373">
            <v>0</v>
          </cell>
          <cell r="AR1373">
            <v>0</v>
          </cell>
          <cell r="AS1373">
            <v>0</v>
          </cell>
          <cell r="AT1373">
            <v>-33058632</v>
          </cell>
        </row>
        <row r="1374">
          <cell r="A1374">
            <v>2014</v>
          </cell>
          <cell r="B1374" t="str">
            <v>PacifiCorp</v>
          </cell>
          <cell r="C1374" t="str">
            <v>Federal</v>
          </cell>
          <cell r="D1374" t="str">
            <v>V1985</v>
          </cell>
          <cell r="E1374" t="str">
            <v>Structures</v>
          </cell>
          <cell r="F1374" t="str">
            <v>UPL STRUCTURES</v>
          </cell>
          <cell r="G1374">
            <v>0</v>
          </cell>
          <cell r="H1374">
            <v>624589</v>
          </cell>
          <cell r="I1374">
            <v>6375187</v>
          </cell>
          <cell r="J1374">
            <v>6083738</v>
          </cell>
          <cell r="K1374">
            <v>0</v>
          </cell>
          <cell r="L1374">
            <v>177117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-61927</v>
          </cell>
          <cell r="R1374">
            <v>0</v>
          </cell>
          <cell r="S1374">
            <v>0</v>
          </cell>
          <cell r="T1374">
            <v>0</v>
          </cell>
          <cell r="U1374">
            <v>-406638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-468565</v>
          </cell>
        </row>
        <row r="1375">
          <cell r="A1375">
            <v>2014</v>
          </cell>
          <cell r="B1375" t="str">
            <v>PacifiCorp</v>
          </cell>
          <cell r="C1375" t="str">
            <v>Federal</v>
          </cell>
          <cell r="D1375" t="str">
            <v>V1985</v>
          </cell>
          <cell r="E1375" t="str">
            <v>Structures Total</v>
          </cell>
          <cell r="F1375">
            <v>0</v>
          </cell>
          <cell r="G1375">
            <v>0</v>
          </cell>
          <cell r="H1375">
            <v>0</v>
          </cell>
          <cell r="I1375">
            <v>6375187</v>
          </cell>
          <cell r="J1375">
            <v>6083738</v>
          </cell>
          <cell r="K1375">
            <v>0</v>
          </cell>
          <cell r="L1375">
            <v>177117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-61927</v>
          </cell>
          <cell r="R1375">
            <v>0</v>
          </cell>
          <cell r="S1375">
            <v>0</v>
          </cell>
          <cell r="T1375">
            <v>0</v>
          </cell>
          <cell r="U1375">
            <v>-406638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-468565</v>
          </cell>
        </row>
        <row r="1376">
          <cell r="A1376">
            <v>2014</v>
          </cell>
          <cell r="B1376" t="str">
            <v>PacifiCorp</v>
          </cell>
          <cell r="C1376" t="str">
            <v>Federal</v>
          </cell>
          <cell r="D1376" t="str">
            <v>V1985</v>
          </cell>
          <cell r="E1376" t="str">
            <v>Transmission</v>
          </cell>
          <cell r="F1376" t="str">
            <v>P TRANS CLEAR</v>
          </cell>
          <cell r="G1376">
            <v>0</v>
          </cell>
          <cell r="H1376">
            <v>623938</v>
          </cell>
          <cell r="I1376">
            <v>131338</v>
          </cell>
          <cell r="J1376">
            <v>130003</v>
          </cell>
          <cell r="K1376">
            <v>0</v>
          </cell>
          <cell r="L1376">
            <v>1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-57</v>
          </cell>
          <cell r="R1376">
            <v>0</v>
          </cell>
          <cell r="S1376">
            <v>0</v>
          </cell>
          <cell r="T1376">
            <v>0</v>
          </cell>
          <cell r="U1376">
            <v>-886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-393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-1335</v>
          </cell>
        </row>
        <row r="1377">
          <cell r="A1377">
            <v>2014</v>
          </cell>
          <cell r="B1377" t="str">
            <v>PacifiCorp</v>
          </cell>
          <cell r="C1377" t="str">
            <v>Federal</v>
          </cell>
          <cell r="D1377" t="str">
            <v>V1985</v>
          </cell>
          <cell r="E1377" t="str">
            <v>Transmission</v>
          </cell>
          <cell r="F1377" t="str">
            <v>P TRANS DDB</v>
          </cell>
          <cell r="G1377">
            <v>0</v>
          </cell>
          <cell r="H1377">
            <v>625959</v>
          </cell>
          <cell r="I1377">
            <v>4488807</v>
          </cell>
          <cell r="J1377">
            <v>3791384</v>
          </cell>
          <cell r="K1377">
            <v>0</v>
          </cell>
          <cell r="L1377">
            <v>26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-29786</v>
          </cell>
          <cell r="R1377">
            <v>0</v>
          </cell>
          <cell r="S1377">
            <v>0</v>
          </cell>
          <cell r="T1377">
            <v>0</v>
          </cell>
          <cell r="U1377">
            <v>-462773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-205125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-697684</v>
          </cell>
        </row>
        <row r="1378">
          <cell r="A1378">
            <v>2014</v>
          </cell>
          <cell r="B1378" t="str">
            <v>PacifiCorp</v>
          </cell>
          <cell r="C1378" t="str">
            <v>Federal</v>
          </cell>
          <cell r="D1378" t="str">
            <v>V1985</v>
          </cell>
          <cell r="E1378" t="str">
            <v>Transmission</v>
          </cell>
          <cell r="F1378" t="str">
            <v>P TRANS EASE</v>
          </cell>
          <cell r="G1378">
            <v>0</v>
          </cell>
          <cell r="H1378">
            <v>625960</v>
          </cell>
          <cell r="I1378">
            <v>13533</v>
          </cell>
          <cell r="J1378">
            <v>13533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</row>
        <row r="1379">
          <cell r="A1379">
            <v>2014</v>
          </cell>
          <cell r="B1379" t="str">
            <v>PacifiCorp</v>
          </cell>
          <cell r="C1379" t="str">
            <v>Federal</v>
          </cell>
          <cell r="D1379" t="str">
            <v>V1985</v>
          </cell>
          <cell r="E1379" t="str">
            <v>Transmission</v>
          </cell>
          <cell r="F1379" t="str">
            <v>UPL TRANSMISSION</v>
          </cell>
          <cell r="G1379">
            <v>0</v>
          </cell>
          <cell r="H1379">
            <v>624556</v>
          </cell>
          <cell r="I1379">
            <v>15819421</v>
          </cell>
          <cell r="J1379">
            <v>13027904</v>
          </cell>
          <cell r="K1379">
            <v>0</v>
          </cell>
          <cell r="L1379">
            <v>47179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-168793</v>
          </cell>
          <cell r="R1379">
            <v>0</v>
          </cell>
          <cell r="S1379">
            <v>0</v>
          </cell>
          <cell r="T1379">
            <v>0</v>
          </cell>
          <cell r="U1379">
            <v>-1967924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-701979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-2838696</v>
          </cell>
        </row>
        <row r="1380">
          <cell r="A1380">
            <v>2014</v>
          </cell>
          <cell r="B1380" t="str">
            <v>PacifiCorp</v>
          </cell>
          <cell r="C1380" t="str">
            <v>Federal</v>
          </cell>
          <cell r="D1380" t="str">
            <v>V1985</v>
          </cell>
          <cell r="E1380" t="str">
            <v>Transmission</v>
          </cell>
          <cell r="F1380" t="str">
            <v>UPL TRANSMISSION CLEARING</v>
          </cell>
          <cell r="G1380">
            <v>0</v>
          </cell>
          <cell r="H1380">
            <v>624557</v>
          </cell>
          <cell r="I1380">
            <v>71019</v>
          </cell>
          <cell r="J1380">
            <v>65866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-306</v>
          </cell>
          <cell r="R1380">
            <v>0</v>
          </cell>
          <cell r="S1380">
            <v>0</v>
          </cell>
          <cell r="T1380">
            <v>0</v>
          </cell>
          <cell r="U1380">
            <v>-3573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-1275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-5154</v>
          </cell>
        </row>
        <row r="1381">
          <cell r="A1381">
            <v>2014</v>
          </cell>
          <cell r="B1381" t="str">
            <v>PacifiCorp</v>
          </cell>
          <cell r="C1381" t="str">
            <v>Federal</v>
          </cell>
          <cell r="D1381" t="str">
            <v>V1985</v>
          </cell>
          <cell r="E1381" t="str">
            <v>Transmission</v>
          </cell>
          <cell r="F1381" t="str">
            <v>UPL TRANSMISSION EASEMENT</v>
          </cell>
          <cell r="G1381">
            <v>0</v>
          </cell>
          <cell r="H1381">
            <v>624558</v>
          </cell>
          <cell r="I1381">
            <v>1072082</v>
          </cell>
          <cell r="J1381">
            <v>1072082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</row>
        <row r="1382">
          <cell r="A1382">
            <v>2014</v>
          </cell>
          <cell r="B1382" t="str">
            <v>PacifiCorp</v>
          </cell>
          <cell r="C1382" t="str">
            <v>Federal</v>
          </cell>
          <cell r="D1382" t="str">
            <v>V1985</v>
          </cell>
          <cell r="E1382" t="str">
            <v>Transmission Total</v>
          </cell>
          <cell r="F1382">
            <v>0</v>
          </cell>
          <cell r="G1382">
            <v>0</v>
          </cell>
          <cell r="H1382">
            <v>0</v>
          </cell>
          <cell r="I1382">
            <v>21596200</v>
          </cell>
          <cell r="J1382">
            <v>18100772</v>
          </cell>
          <cell r="K1382">
            <v>0</v>
          </cell>
          <cell r="L1382">
            <v>4744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-198943</v>
          </cell>
          <cell r="R1382">
            <v>0</v>
          </cell>
          <cell r="S1382">
            <v>0</v>
          </cell>
          <cell r="T1382">
            <v>0</v>
          </cell>
          <cell r="U1382">
            <v>-2435155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-90877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-3542868</v>
          </cell>
        </row>
        <row r="1383">
          <cell r="A1383">
            <v>2014</v>
          </cell>
          <cell r="B1383" t="str">
            <v>PacifiCorp</v>
          </cell>
          <cell r="C1383" t="str">
            <v>Federal</v>
          </cell>
          <cell r="D1383" t="str">
            <v>V1985</v>
          </cell>
          <cell r="E1383" t="str">
            <v>Vehicles</v>
          </cell>
          <cell r="F1383" t="str">
            <v>P HEAVY TRUCK</v>
          </cell>
          <cell r="G1383">
            <v>0</v>
          </cell>
          <cell r="H1383">
            <v>624497</v>
          </cell>
          <cell r="I1383">
            <v>492152</v>
          </cell>
          <cell r="J1383">
            <v>596949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-31418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136216</v>
          </cell>
          <cell r="AQ1383">
            <v>0</v>
          </cell>
          <cell r="AR1383">
            <v>0</v>
          </cell>
          <cell r="AS1383">
            <v>0</v>
          </cell>
          <cell r="AT1383">
            <v>104797</v>
          </cell>
        </row>
        <row r="1384">
          <cell r="A1384">
            <v>2014</v>
          </cell>
          <cell r="B1384" t="str">
            <v>PacifiCorp</v>
          </cell>
          <cell r="C1384" t="str">
            <v>Federal</v>
          </cell>
          <cell r="D1384" t="str">
            <v>V1985</v>
          </cell>
          <cell r="E1384" t="str">
            <v>Vehicles</v>
          </cell>
          <cell r="F1384" t="str">
            <v>P TRAILERS</v>
          </cell>
          <cell r="G1384">
            <v>0</v>
          </cell>
          <cell r="H1384">
            <v>625958</v>
          </cell>
          <cell r="I1384">
            <v>18882</v>
          </cell>
          <cell r="J1384">
            <v>17939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-944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-944</v>
          </cell>
        </row>
        <row r="1385">
          <cell r="A1385">
            <v>2014</v>
          </cell>
          <cell r="B1385" t="str">
            <v>PacifiCorp</v>
          </cell>
          <cell r="C1385" t="str">
            <v>Federal</v>
          </cell>
          <cell r="D1385" t="str">
            <v>V1985</v>
          </cell>
          <cell r="E1385" t="str">
            <v>Vehicles</v>
          </cell>
          <cell r="F1385" t="str">
            <v>UPL HEAVY TRUCKS</v>
          </cell>
          <cell r="G1385">
            <v>0</v>
          </cell>
          <cell r="H1385">
            <v>625404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</row>
        <row r="1386">
          <cell r="A1386">
            <v>2014</v>
          </cell>
          <cell r="B1386" t="str">
            <v>PacifiCorp</v>
          </cell>
          <cell r="C1386" t="str">
            <v>Federal</v>
          </cell>
          <cell r="D1386" t="str">
            <v>V1985</v>
          </cell>
          <cell r="E1386" t="str">
            <v>Vehicles Total</v>
          </cell>
          <cell r="F1386">
            <v>0</v>
          </cell>
          <cell r="G1386">
            <v>0</v>
          </cell>
          <cell r="H1386">
            <v>0</v>
          </cell>
          <cell r="I1386">
            <v>511034</v>
          </cell>
          <cell r="J1386">
            <v>614888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-32362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136216</v>
          </cell>
          <cell r="AQ1386">
            <v>0</v>
          </cell>
          <cell r="AR1386">
            <v>0</v>
          </cell>
          <cell r="AS1386">
            <v>0</v>
          </cell>
          <cell r="AT1386">
            <v>103854</v>
          </cell>
        </row>
        <row r="1387">
          <cell r="A1387">
            <v>0</v>
          </cell>
          <cell r="B1387">
            <v>0</v>
          </cell>
          <cell r="C1387">
            <v>0</v>
          </cell>
          <cell r="D1387" t="str">
            <v>V1985 Total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226283386</v>
          </cell>
          <cell r="J1387">
            <v>173556088</v>
          </cell>
          <cell r="K1387">
            <v>0</v>
          </cell>
          <cell r="L1387">
            <v>2441842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-18684726</v>
          </cell>
          <cell r="R1387">
            <v>0</v>
          </cell>
          <cell r="S1387">
            <v>0</v>
          </cell>
          <cell r="T1387">
            <v>0</v>
          </cell>
          <cell r="U1387">
            <v>-31795809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-8322488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-198173</v>
          </cell>
          <cell r="AO1387">
            <v>0</v>
          </cell>
          <cell r="AP1387">
            <v>3832056</v>
          </cell>
          <cell r="AQ1387">
            <v>0</v>
          </cell>
          <cell r="AR1387">
            <v>0</v>
          </cell>
          <cell r="AS1387">
            <v>0</v>
          </cell>
          <cell r="AT1387">
            <v>-55169140</v>
          </cell>
        </row>
        <row r="1388">
          <cell r="A1388">
            <v>2014</v>
          </cell>
          <cell r="B1388" t="str">
            <v>PacifiCorp</v>
          </cell>
          <cell r="C1388" t="str">
            <v>Federal</v>
          </cell>
          <cell r="D1388" t="str">
            <v>V1986</v>
          </cell>
          <cell r="E1388" t="str">
            <v>Coal (Mining)</v>
          </cell>
          <cell r="F1388" t="str">
            <v>P COAL EQ DJ</v>
          </cell>
          <cell r="G1388">
            <v>0</v>
          </cell>
          <cell r="H1388">
            <v>62496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</row>
        <row r="1389">
          <cell r="A1389">
            <v>2014</v>
          </cell>
          <cell r="B1389" t="str">
            <v>PacifiCorp</v>
          </cell>
          <cell r="C1389" t="str">
            <v>Federal</v>
          </cell>
          <cell r="D1389" t="str">
            <v>V1986</v>
          </cell>
          <cell r="E1389" t="str">
            <v>Coal (Mining)</v>
          </cell>
          <cell r="F1389" t="str">
            <v>UPL COAL DEER CREEK</v>
          </cell>
          <cell r="G1389">
            <v>0</v>
          </cell>
          <cell r="H1389">
            <v>624595</v>
          </cell>
          <cell r="I1389">
            <v>3305200</v>
          </cell>
          <cell r="J1389">
            <v>2084648</v>
          </cell>
          <cell r="K1389">
            <v>0</v>
          </cell>
          <cell r="L1389">
            <v>21128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-31071</v>
          </cell>
          <cell r="R1389">
            <v>0</v>
          </cell>
          <cell r="S1389">
            <v>0</v>
          </cell>
          <cell r="T1389">
            <v>0</v>
          </cell>
          <cell r="U1389">
            <v>-1016159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-19445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-1241680</v>
          </cell>
        </row>
        <row r="1390">
          <cell r="A1390">
            <v>2014</v>
          </cell>
          <cell r="B1390" t="str">
            <v>PacifiCorp</v>
          </cell>
          <cell r="C1390" t="str">
            <v>Federal</v>
          </cell>
          <cell r="D1390" t="str">
            <v>V1986</v>
          </cell>
          <cell r="E1390" t="str">
            <v>Coal (Mining) Total</v>
          </cell>
          <cell r="F1390">
            <v>0</v>
          </cell>
          <cell r="G1390">
            <v>0</v>
          </cell>
          <cell r="H1390">
            <v>0</v>
          </cell>
          <cell r="I1390">
            <v>3305200</v>
          </cell>
          <cell r="J1390">
            <v>2084648</v>
          </cell>
          <cell r="K1390">
            <v>0</v>
          </cell>
          <cell r="L1390">
            <v>21128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-31071</v>
          </cell>
          <cell r="R1390">
            <v>0</v>
          </cell>
          <cell r="S1390">
            <v>0</v>
          </cell>
          <cell r="T1390">
            <v>0</v>
          </cell>
          <cell r="U1390">
            <v>-1016159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-19445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-1241680</v>
          </cell>
        </row>
        <row r="1391">
          <cell r="A1391">
            <v>2014</v>
          </cell>
          <cell r="B1391" t="str">
            <v>PacifiCorp</v>
          </cell>
          <cell r="C1391" t="str">
            <v>Federal</v>
          </cell>
          <cell r="D1391" t="str">
            <v>V1986</v>
          </cell>
          <cell r="E1391" t="str">
            <v>Distribution</v>
          </cell>
          <cell r="F1391" t="str">
            <v>P DISTR 361</v>
          </cell>
          <cell r="G1391">
            <v>0</v>
          </cell>
          <cell r="H1391">
            <v>625755</v>
          </cell>
          <cell r="I1391">
            <v>377062</v>
          </cell>
          <cell r="J1391">
            <v>421641</v>
          </cell>
          <cell r="K1391">
            <v>0</v>
          </cell>
          <cell r="L1391">
            <v>6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44572</v>
          </cell>
          <cell r="AQ1391">
            <v>0</v>
          </cell>
          <cell r="AR1391">
            <v>0</v>
          </cell>
          <cell r="AS1391">
            <v>0</v>
          </cell>
          <cell r="AT1391">
            <v>44572</v>
          </cell>
        </row>
        <row r="1392">
          <cell r="A1392">
            <v>2014</v>
          </cell>
          <cell r="B1392" t="str">
            <v>PacifiCorp</v>
          </cell>
          <cell r="C1392" t="str">
            <v>Federal</v>
          </cell>
          <cell r="D1392" t="str">
            <v>V1986</v>
          </cell>
          <cell r="E1392" t="str">
            <v>Distribution</v>
          </cell>
          <cell r="F1392" t="str">
            <v>P DISTR DDB</v>
          </cell>
          <cell r="G1392">
            <v>0</v>
          </cell>
          <cell r="H1392">
            <v>625885</v>
          </cell>
          <cell r="I1392">
            <v>41740211</v>
          </cell>
          <cell r="J1392">
            <v>41436465</v>
          </cell>
          <cell r="K1392">
            <v>0</v>
          </cell>
          <cell r="L1392">
            <v>207083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-750707</v>
          </cell>
          <cell r="R1392">
            <v>0</v>
          </cell>
          <cell r="S1392">
            <v>0</v>
          </cell>
          <cell r="T1392">
            <v>0</v>
          </cell>
          <cell r="U1392">
            <v>-1767535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-108064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2115476</v>
          </cell>
          <cell r="AQ1392">
            <v>0</v>
          </cell>
          <cell r="AR1392">
            <v>0</v>
          </cell>
          <cell r="AS1392">
            <v>0</v>
          </cell>
          <cell r="AT1392">
            <v>-510829</v>
          </cell>
        </row>
        <row r="1393">
          <cell r="A1393">
            <v>2014</v>
          </cell>
          <cell r="B1393" t="str">
            <v>PacifiCorp</v>
          </cell>
          <cell r="C1393" t="str">
            <v>Federal</v>
          </cell>
          <cell r="D1393" t="str">
            <v>V1986</v>
          </cell>
          <cell r="E1393" t="str">
            <v>Distribution</v>
          </cell>
          <cell r="F1393" t="str">
            <v>P DISTR DDB</v>
          </cell>
          <cell r="G1393">
            <v>0</v>
          </cell>
          <cell r="H1393">
            <v>627519</v>
          </cell>
          <cell r="I1393">
            <v>6799241</v>
          </cell>
          <cell r="J1393">
            <v>6749764</v>
          </cell>
          <cell r="K1393">
            <v>0</v>
          </cell>
          <cell r="L1393">
            <v>33733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-122285</v>
          </cell>
          <cell r="R1393">
            <v>0</v>
          </cell>
          <cell r="S1393">
            <v>0</v>
          </cell>
          <cell r="T1393">
            <v>0</v>
          </cell>
          <cell r="U1393">
            <v>-287921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-17603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344599</v>
          </cell>
          <cell r="AQ1393">
            <v>0</v>
          </cell>
          <cell r="AR1393">
            <v>0</v>
          </cell>
          <cell r="AS1393">
            <v>0</v>
          </cell>
          <cell r="AT1393">
            <v>-83210</v>
          </cell>
        </row>
        <row r="1394">
          <cell r="A1394">
            <v>2014</v>
          </cell>
          <cell r="B1394" t="str">
            <v>PacifiCorp</v>
          </cell>
          <cell r="C1394" t="str">
            <v>Federal</v>
          </cell>
          <cell r="D1394" t="str">
            <v>V1986</v>
          </cell>
          <cell r="E1394" t="str">
            <v>Distribution</v>
          </cell>
          <cell r="F1394" t="str">
            <v>P DISTR EASE</v>
          </cell>
          <cell r="G1394">
            <v>0</v>
          </cell>
          <cell r="H1394">
            <v>627518</v>
          </cell>
          <cell r="I1394">
            <v>1054016</v>
          </cell>
          <cell r="J1394">
            <v>1054031</v>
          </cell>
          <cell r="K1394">
            <v>0</v>
          </cell>
          <cell r="L1394">
            <v>15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</row>
        <row r="1395">
          <cell r="A1395">
            <v>2014</v>
          </cell>
          <cell r="B1395" t="str">
            <v>PacifiCorp</v>
          </cell>
          <cell r="C1395" t="str">
            <v>Federal</v>
          </cell>
          <cell r="D1395" t="str">
            <v>V1986</v>
          </cell>
          <cell r="E1395" t="str">
            <v>Distribution</v>
          </cell>
          <cell r="F1395" t="str">
            <v>P DISTR EASE</v>
          </cell>
          <cell r="G1395">
            <v>0</v>
          </cell>
          <cell r="H1395">
            <v>627520</v>
          </cell>
          <cell r="I1395">
            <v>155</v>
          </cell>
          <cell r="J1395">
            <v>155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</row>
        <row r="1396">
          <cell r="A1396">
            <v>2014</v>
          </cell>
          <cell r="B1396" t="str">
            <v>PacifiCorp</v>
          </cell>
          <cell r="C1396" t="str">
            <v>Federal</v>
          </cell>
          <cell r="D1396" t="str">
            <v>V1986</v>
          </cell>
          <cell r="E1396" t="str">
            <v>Distribution</v>
          </cell>
          <cell r="F1396" t="str">
            <v>P DISTR STREET LIGHTING</v>
          </cell>
          <cell r="G1396">
            <v>0</v>
          </cell>
          <cell r="H1396">
            <v>623633</v>
          </cell>
          <cell r="I1396">
            <v>1149930</v>
          </cell>
          <cell r="J1396">
            <v>1135998</v>
          </cell>
          <cell r="K1396">
            <v>0</v>
          </cell>
          <cell r="L1396">
            <v>141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-20682</v>
          </cell>
          <cell r="R1396">
            <v>0</v>
          </cell>
          <cell r="S1396">
            <v>0</v>
          </cell>
          <cell r="T1396">
            <v>0</v>
          </cell>
          <cell r="U1396">
            <v>-48695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-2977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58281</v>
          </cell>
          <cell r="AQ1396">
            <v>0</v>
          </cell>
          <cell r="AR1396">
            <v>0</v>
          </cell>
          <cell r="AS1396">
            <v>0</v>
          </cell>
          <cell r="AT1396">
            <v>-14073</v>
          </cell>
        </row>
        <row r="1397">
          <cell r="A1397">
            <v>2014</v>
          </cell>
          <cell r="B1397" t="str">
            <v>PacifiCorp</v>
          </cell>
          <cell r="C1397" t="str">
            <v>Federal</v>
          </cell>
          <cell r="D1397" t="str">
            <v>V1986</v>
          </cell>
          <cell r="E1397" t="str">
            <v>Distribution</v>
          </cell>
          <cell r="F1397" t="str">
            <v>UPL DIST - STREET LIGHTING</v>
          </cell>
          <cell r="G1397">
            <v>0</v>
          </cell>
          <cell r="H1397">
            <v>623634</v>
          </cell>
          <cell r="I1397">
            <v>1492115</v>
          </cell>
          <cell r="J1397">
            <v>1278008</v>
          </cell>
          <cell r="K1397">
            <v>0</v>
          </cell>
          <cell r="L1397">
            <v>838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-14118</v>
          </cell>
          <cell r="R1397">
            <v>0</v>
          </cell>
          <cell r="S1397">
            <v>0</v>
          </cell>
          <cell r="T1397">
            <v>0</v>
          </cell>
          <cell r="U1397">
            <v>-177648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-2318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-214946</v>
          </cell>
        </row>
        <row r="1398">
          <cell r="A1398">
            <v>2014</v>
          </cell>
          <cell r="B1398" t="str">
            <v>PacifiCorp</v>
          </cell>
          <cell r="C1398" t="str">
            <v>Federal</v>
          </cell>
          <cell r="D1398" t="str">
            <v>V1986</v>
          </cell>
          <cell r="E1398" t="str">
            <v>Distribution</v>
          </cell>
          <cell r="F1398" t="str">
            <v>UPL DIST 361</v>
          </cell>
          <cell r="G1398">
            <v>0</v>
          </cell>
          <cell r="H1398">
            <v>625756</v>
          </cell>
          <cell r="I1398">
            <v>1048808</v>
          </cell>
          <cell r="J1398">
            <v>1029339</v>
          </cell>
          <cell r="K1398">
            <v>0</v>
          </cell>
          <cell r="L1398">
            <v>8926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-9918</v>
          </cell>
          <cell r="R1398">
            <v>0</v>
          </cell>
          <cell r="S1398">
            <v>0</v>
          </cell>
          <cell r="T1398">
            <v>0</v>
          </cell>
          <cell r="U1398">
            <v>-56338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37861</v>
          </cell>
          <cell r="AQ1398">
            <v>0</v>
          </cell>
          <cell r="AR1398">
            <v>0</v>
          </cell>
          <cell r="AS1398">
            <v>0</v>
          </cell>
          <cell r="AT1398">
            <v>-28395</v>
          </cell>
        </row>
        <row r="1399">
          <cell r="A1399">
            <v>2014</v>
          </cell>
          <cell r="B1399" t="str">
            <v>PacifiCorp</v>
          </cell>
          <cell r="C1399" t="str">
            <v>Federal</v>
          </cell>
          <cell r="D1399" t="str">
            <v>V1986</v>
          </cell>
          <cell r="E1399" t="str">
            <v>Distribution</v>
          </cell>
          <cell r="F1399" t="str">
            <v>UPL DISTRIBUTION CLEARING</v>
          </cell>
          <cell r="G1399">
            <v>0</v>
          </cell>
          <cell r="H1399">
            <v>626682</v>
          </cell>
          <cell r="I1399">
            <v>76160</v>
          </cell>
          <cell r="J1399">
            <v>76208</v>
          </cell>
          <cell r="K1399">
            <v>0</v>
          </cell>
          <cell r="L1399">
            <v>48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</row>
        <row r="1400">
          <cell r="A1400">
            <v>2014</v>
          </cell>
          <cell r="B1400" t="str">
            <v>PacifiCorp</v>
          </cell>
          <cell r="C1400" t="str">
            <v>Federal</v>
          </cell>
          <cell r="D1400" t="str">
            <v>V1986</v>
          </cell>
          <cell r="E1400" t="str">
            <v>Distribution</v>
          </cell>
          <cell r="F1400" t="str">
            <v>UPL DISTRIBUTION EASEMENT</v>
          </cell>
          <cell r="G1400">
            <v>0</v>
          </cell>
          <cell r="H1400">
            <v>626683</v>
          </cell>
          <cell r="I1400">
            <v>862993</v>
          </cell>
          <cell r="J1400">
            <v>863535</v>
          </cell>
          <cell r="K1400">
            <v>0</v>
          </cell>
          <cell r="L1400">
            <v>541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</row>
        <row r="1401">
          <cell r="A1401">
            <v>2014</v>
          </cell>
          <cell r="B1401" t="str">
            <v>PacifiCorp</v>
          </cell>
          <cell r="C1401" t="str">
            <v>Federal</v>
          </cell>
          <cell r="D1401" t="str">
            <v>V1986</v>
          </cell>
          <cell r="E1401" t="str">
            <v>Distribution</v>
          </cell>
          <cell r="F1401" t="str">
            <v>UPL DISTRIBUTION MASS</v>
          </cell>
          <cell r="G1401">
            <v>0</v>
          </cell>
          <cell r="H1401">
            <v>626684</v>
          </cell>
          <cell r="I1401">
            <v>55937993</v>
          </cell>
          <cell r="J1401">
            <v>47962651</v>
          </cell>
          <cell r="K1401">
            <v>0</v>
          </cell>
          <cell r="L1401">
            <v>82763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-529281</v>
          </cell>
          <cell r="R1401">
            <v>0</v>
          </cell>
          <cell r="S1401">
            <v>0</v>
          </cell>
          <cell r="T1401">
            <v>0</v>
          </cell>
          <cell r="U1401">
            <v>-6659845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-868979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-8058105</v>
          </cell>
        </row>
        <row r="1402">
          <cell r="A1402">
            <v>2014</v>
          </cell>
          <cell r="B1402" t="str">
            <v>PacifiCorp</v>
          </cell>
          <cell r="C1402" t="str">
            <v>Federal</v>
          </cell>
          <cell r="D1402" t="str">
            <v>V1986</v>
          </cell>
          <cell r="E1402" t="str">
            <v>Distribution Total</v>
          </cell>
          <cell r="F1402">
            <v>0</v>
          </cell>
          <cell r="G1402">
            <v>0</v>
          </cell>
          <cell r="H1402">
            <v>0</v>
          </cell>
          <cell r="I1402">
            <v>110538685</v>
          </cell>
          <cell r="J1402">
            <v>102007794</v>
          </cell>
          <cell r="K1402">
            <v>0</v>
          </cell>
          <cell r="L1402">
            <v>334094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-1446990</v>
          </cell>
          <cell r="R1402">
            <v>0</v>
          </cell>
          <cell r="S1402">
            <v>0</v>
          </cell>
          <cell r="T1402">
            <v>0</v>
          </cell>
          <cell r="U1402">
            <v>-8997982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-1020802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2600790</v>
          </cell>
          <cell r="AQ1402">
            <v>0</v>
          </cell>
          <cell r="AR1402">
            <v>0</v>
          </cell>
          <cell r="AS1402">
            <v>0</v>
          </cell>
          <cell r="AT1402">
            <v>-8864985</v>
          </cell>
        </row>
        <row r="1403">
          <cell r="A1403">
            <v>2014</v>
          </cell>
          <cell r="B1403" t="str">
            <v>PacifiCorp</v>
          </cell>
          <cell r="C1403" t="str">
            <v>Federal</v>
          </cell>
          <cell r="D1403" t="str">
            <v>V1986</v>
          </cell>
          <cell r="E1403" t="str">
            <v>General</v>
          </cell>
          <cell r="F1403" t="str">
            <v>P ENV CON EQUIP</v>
          </cell>
          <cell r="G1403">
            <v>0</v>
          </cell>
          <cell r="H1403">
            <v>627038</v>
          </cell>
          <cell r="I1403">
            <v>17844</v>
          </cell>
          <cell r="J1403">
            <v>19953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2109</v>
          </cell>
          <cell r="AQ1403">
            <v>0</v>
          </cell>
          <cell r="AR1403">
            <v>0</v>
          </cell>
          <cell r="AS1403">
            <v>0</v>
          </cell>
          <cell r="AT1403">
            <v>2109</v>
          </cell>
        </row>
        <row r="1404">
          <cell r="A1404">
            <v>2014</v>
          </cell>
          <cell r="B1404" t="str">
            <v>PacifiCorp</v>
          </cell>
          <cell r="C1404" t="str">
            <v>Federal</v>
          </cell>
          <cell r="D1404" t="str">
            <v>V1986</v>
          </cell>
          <cell r="E1404" t="str">
            <v>General</v>
          </cell>
          <cell r="F1404" t="str">
            <v>P MISC</v>
          </cell>
          <cell r="G1404">
            <v>0</v>
          </cell>
          <cell r="H1404">
            <v>624549</v>
          </cell>
          <cell r="I1404">
            <v>1255707</v>
          </cell>
          <cell r="J1404">
            <v>143713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-63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-159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97027</v>
          </cell>
          <cell r="AO1404">
            <v>0</v>
          </cell>
          <cell r="AP1404">
            <v>84617</v>
          </cell>
          <cell r="AQ1404">
            <v>0</v>
          </cell>
          <cell r="AR1404">
            <v>0</v>
          </cell>
          <cell r="AS1404">
            <v>0</v>
          </cell>
          <cell r="AT1404">
            <v>181423</v>
          </cell>
        </row>
        <row r="1405">
          <cell r="A1405">
            <v>2014</v>
          </cell>
          <cell r="B1405" t="str">
            <v>PacifiCorp</v>
          </cell>
          <cell r="C1405" t="str">
            <v>Federal</v>
          </cell>
          <cell r="D1405" t="str">
            <v>V1986</v>
          </cell>
          <cell r="E1405" t="str">
            <v>General</v>
          </cell>
          <cell r="F1405" t="str">
            <v>P MISC - SMALL EQUIPT</v>
          </cell>
          <cell r="G1405">
            <v>0</v>
          </cell>
          <cell r="H1405">
            <v>623632</v>
          </cell>
          <cell r="I1405">
            <v>832463</v>
          </cell>
          <cell r="J1405">
            <v>846605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-42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-105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-41807</v>
          </cell>
          <cell r="AO1405">
            <v>0</v>
          </cell>
          <cell r="AP1405">
            <v>56096</v>
          </cell>
          <cell r="AQ1405">
            <v>0</v>
          </cell>
          <cell r="AR1405">
            <v>0</v>
          </cell>
          <cell r="AS1405">
            <v>0</v>
          </cell>
          <cell r="AT1405">
            <v>14142</v>
          </cell>
        </row>
        <row r="1406">
          <cell r="A1406">
            <v>2014</v>
          </cell>
          <cell r="B1406" t="str">
            <v>PacifiCorp</v>
          </cell>
          <cell r="C1406" t="str">
            <v>Federal</v>
          </cell>
          <cell r="D1406" t="str">
            <v>V1986</v>
          </cell>
          <cell r="E1406" t="str">
            <v>General</v>
          </cell>
          <cell r="F1406" t="str">
            <v>P OFFICE FURN</v>
          </cell>
          <cell r="G1406">
            <v>0</v>
          </cell>
          <cell r="H1406">
            <v>624550</v>
          </cell>
          <cell r="I1406">
            <v>21605475</v>
          </cell>
          <cell r="J1406">
            <v>21523073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-122</v>
          </cell>
          <cell r="R1406">
            <v>0</v>
          </cell>
          <cell r="S1406">
            <v>0</v>
          </cell>
          <cell r="T1406">
            <v>0</v>
          </cell>
          <cell r="U1406">
            <v>-348317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-11497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381007</v>
          </cell>
          <cell r="AQ1406">
            <v>0</v>
          </cell>
          <cell r="AR1406">
            <v>0</v>
          </cell>
          <cell r="AS1406">
            <v>0</v>
          </cell>
          <cell r="AT1406">
            <v>-82402</v>
          </cell>
        </row>
        <row r="1407">
          <cell r="A1407">
            <v>2014</v>
          </cell>
          <cell r="B1407" t="str">
            <v>PacifiCorp</v>
          </cell>
          <cell r="C1407" t="str">
            <v>Federal</v>
          </cell>
          <cell r="D1407" t="str">
            <v>V1986</v>
          </cell>
          <cell r="E1407" t="str">
            <v>General</v>
          </cell>
          <cell r="F1407" t="str">
            <v>P OFFICE FURN</v>
          </cell>
          <cell r="G1407">
            <v>0</v>
          </cell>
          <cell r="H1407">
            <v>627039</v>
          </cell>
          <cell r="I1407">
            <v>194861</v>
          </cell>
          <cell r="J1407">
            <v>-497682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-715577</v>
          </cell>
          <cell r="AO1407">
            <v>0</v>
          </cell>
          <cell r="AP1407">
            <v>23034</v>
          </cell>
          <cell r="AQ1407">
            <v>0</v>
          </cell>
          <cell r="AR1407">
            <v>0</v>
          </cell>
          <cell r="AS1407">
            <v>0</v>
          </cell>
          <cell r="AT1407">
            <v>-692543</v>
          </cell>
        </row>
        <row r="1408">
          <cell r="A1408">
            <v>2014</v>
          </cell>
          <cell r="B1408" t="str">
            <v>PacifiCorp</v>
          </cell>
          <cell r="C1408" t="str">
            <v>Federal</v>
          </cell>
          <cell r="D1408" t="str">
            <v>V1986</v>
          </cell>
          <cell r="E1408" t="str">
            <v>General</v>
          </cell>
          <cell r="F1408" t="str">
            <v>P SITE UTILITIES</v>
          </cell>
          <cell r="G1408">
            <v>0</v>
          </cell>
          <cell r="H1408">
            <v>627042</v>
          </cell>
          <cell r="I1408">
            <v>789</v>
          </cell>
          <cell r="J1408">
            <v>882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93</v>
          </cell>
          <cell r="AQ1408">
            <v>0</v>
          </cell>
          <cell r="AR1408">
            <v>0</v>
          </cell>
          <cell r="AS1408">
            <v>0</v>
          </cell>
          <cell r="AT1408">
            <v>93</v>
          </cell>
        </row>
        <row r="1409">
          <cell r="A1409">
            <v>2014</v>
          </cell>
          <cell r="B1409" t="str">
            <v>PacifiCorp</v>
          </cell>
          <cell r="C1409" t="str">
            <v>Federal</v>
          </cell>
          <cell r="D1409" t="str">
            <v>V1986</v>
          </cell>
          <cell r="E1409" t="str">
            <v>General</v>
          </cell>
          <cell r="F1409" t="str">
            <v>P SURFACING</v>
          </cell>
          <cell r="G1409">
            <v>0</v>
          </cell>
          <cell r="H1409">
            <v>627041</v>
          </cell>
          <cell r="I1409">
            <v>371132</v>
          </cell>
          <cell r="J1409">
            <v>250501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-164502</v>
          </cell>
          <cell r="AO1409">
            <v>0</v>
          </cell>
          <cell r="AP1409">
            <v>43871</v>
          </cell>
          <cell r="AQ1409">
            <v>0</v>
          </cell>
          <cell r="AR1409">
            <v>0</v>
          </cell>
          <cell r="AS1409">
            <v>0</v>
          </cell>
          <cell r="AT1409">
            <v>-120630</v>
          </cell>
        </row>
        <row r="1410">
          <cell r="A1410">
            <v>2014</v>
          </cell>
          <cell r="B1410" t="str">
            <v>PacifiCorp</v>
          </cell>
          <cell r="C1410" t="str">
            <v>Federal</v>
          </cell>
          <cell r="D1410" t="str">
            <v>V1986</v>
          </cell>
          <cell r="E1410" t="str">
            <v>General</v>
          </cell>
          <cell r="F1410" t="str">
            <v>P YARD IMP</v>
          </cell>
          <cell r="G1410">
            <v>0</v>
          </cell>
          <cell r="H1410">
            <v>627040</v>
          </cell>
          <cell r="I1410">
            <v>301080</v>
          </cell>
          <cell r="J1410">
            <v>679275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342604</v>
          </cell>
          <cell r="AO1410">
            <v>0</v>
          </cell>
          <cell r="AP1410">
            <v>35591</v>
          </cell>
          <cell r="AQ1410">
            <v>0</v>
          </cell>
          <cell r="AR1410">
            <v>0</v>
          </cell>
          <cell r="AS1410">
            <v>0</v>
          </cell>
          <cell r="AT1410">
            <v>378195</v>
          </cell>
        </row>
        <row r="1411">
          <cell r="A1411">
            <v>2014</v>
          </cell>
          <cell r="B1411" t="str">
            <v>PacifiCorp</v>
          </cell>
          <cell r="C1411" t="str">
            <v>Federal</v>
          </cell>
          <cell r="D1411" t="str">
            <v>V1986</v>
          </cell>
          <cell r="E1411" t="str">
            <v>General</v>
          </cell>
          <cell r="F1411" t="str">
            <v>UPL COMM EQUIP</v>
          </cell>
          <cell r="G1411">
            <v>0</v>
          </cell>
          <cell r="H1411">
            <v>627043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</row>
        <row r="1412">
          <cell r="A1412">
            <v>2014</v>
          </cell>
          <cell r="B1412" t="str">
            <v>PacifiCorp</v>
          </cell>
          <cell r="C1412" t="str">
            <v>Federal</v>
          </cell>
          <cell r="D1412" t="str">
            <v>V1986</v>
          </cell>
          <cell r="E1412" t="str">
            <v>General</v>
          </cell>
          <cell r="F1412" t="str">
            <v>UPL ENVIR CON EQUIP</v>
          </cell>
          <cell r="G1412">
            <v>0</v>
          </cell>
          <cell r="H1412">
            <v>627044</v>
          </cell>
          <cell r="I1412">
            <v>48013</v>
          </cell>
          <cell r="J1412">
            <v>52373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-454</v>
          </cell>
          <cell r="R1412">
            <v>0</v>
          </cell>
          <cell r="S1412">
            <v>0</v>
          </cell>
          <cell r="T1412">
            <v>0</v>
          </cell>
          <cell r="U1412">
            <v>-3114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7928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4360</v>
          </cell>
        </row>
        <row r="1413">
          <cell r="A1413">
            <v>2014</v>
          </cell>
          <cell r="B1413" t="str">
            <v>PacifiCorp</v>
          </cell>
          <cell r="C1413" t="str">
            <v>Federal</v>
          </cell>
          <cell r="D1413" t="str">
            <v>V1986</v>
          </cell>
          <cell r="E1413" t="str">
            <v>General</v>
          </cell>
          <cell r="F1413" t="str">
            <v>UPL MISCELLANEOUS</v>
          </cell>
          <cell r="G1413">
            <v>0</v>
          </cell>
          <cell r="H1413">
            <v>624957</v>
          </cell>
          <cell r="I1413">
            <v>0</v>
          </cell>
          <cell r="J1413">
            <v>705</v>
          </cell>
          <cell r="K1413">
            <v>0</v>
          </cell>
          <cell r="L1413">
            <v>705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</row>
        <row r="1414">
          <cell r="A1414">
            <v>2014</v>
          </cell>
          <cell r="B1414" t="str">
            <v>PacifiCorp</v>
          </cell>
          <cell r="C1414" t="str">
            <v>Federal</v>
          </cell>
          <cell r="D1414" t="str">
            <v>V1986</v>
          </cell>
          <cell r="E1414" t="str">
            <v>General</v>
          </cell>
          <cell r="F1414" t="str">
            <v>UPL OFFICE FURNITURE</v>
          </cell>
          <cell r="G1414">
            <v>0</v>
          </cell>
          <cell r="H1414">
            <v>624958</v>
          </cell>
          <cell r="I1414">
            <v>2518979</v>
          </cell>
          <cell r="J1414">
            <v>248366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-35319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-35319</v>
          </cell>
        </row>
        <row r="1415">
          <cell r="A1415">
            <v>2014</v>
          </cell>
          <cell r="B1415" t="str">
            <v>PacifiCorp</v>
          </cell>
          <cell r="C1415" t="str">
            <v>Federal</v>
          </cell>
          <cell r="D1415" t="str">
            <v>V1986</v>
          </cell>
          <cell r="E1415" t="str">
            <v>General</v>
          </cell>
          <cell r="F1415" t="str">
            <v>UPL OFFICE FURNITURE</v>
          </cell>
          <cell r="G1415">
            <v>0</v>
          </cell>
          <cell r="H1415">
            <v>627045</v>
          </cell>
          <cell r="I1415">
            <v>354386</v>
          </cell>
          <cell r="J1415">
            <v>328048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-3351</v>
          </cell>
          <cell r="R1415">
            <v>0</v>
          </cell>
          <cell r="S1415">
            <v>0</v>
          </cell>
          <cell r="T1415">
            <v>0</v>
          </cell>
          <cell r="U1415">
            <v>-22986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-26338</v>
          </cell>
        </row>
        <row r="1416">
          <cell r="A1416">
            <v>2014</v>
          </cell>
          <cell r="B1416" t="str">
            <v>PacifiCorp</v>
          </cell>
          <cell r="C1416" t="str">
            <v>Federal</v>
          </cell>
          <cell r="D1416" t="str">
            <v>V1986</v>
          </cell>
          <cell r="E1416" t="str">
            <v>General</v>
          </cell>
          <cell r="F1416" t="str">
            <v>UPL SITE UTILITIES</v>
          </cell>
          <cell r="G1416">
            <v>0</v>
          </cell>
          <cell r="H1416">
            <v>627048</v>
          </cell>
          <cell r="I1416">
            <v>2121</v>
          </cell>
          <cell r="J1416">
            <v>1964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-20</v>
          </cell>
          <cell r="R1416">
            <v>0</v>
          </cell>
          <cell r="S1416">
            <v>0</v>
          </cell>
          <cell r="T1416">
            <v>0</v>
          </cell>
          <cell r="U1416">
            <v>-138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-158</v>
          </cell>
        </row>
        <row r="1417">
          <cell r="A1417">
            <v>2014</v>
          </cell>
          <cell r="B1417" t="str">
            <v>PacifiCorp</v>
          </cell>
          <cell r="C1417" t="str">
            <v>Federal</v>
          </cell>
          <cell r="D1417" t="str">
            <v>V1986</v>
          </cell>
          <cell r="E1417" t="str">
            <v>General</v>
          </cell>
          <cell r="F1417" t="str">
            <v>UPL SURFACING</v>
          </cell>
          <cell r="G1417">
            <v>0</v>
          </cell>
          <cell r="H1417">
            <v>627047</v>
          </cell>
          <cell r="I1417">
            <v>998591</v>
          </cell>
          <cell r="J1417">
            <v>1087989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-9442</v>
          </cell>
          <cell r="R1417">
            <v>0</v>
          </cell>
          <cell r="S1417">
            <v>0</v>
          </cell>
          <cell r="T1417">
            <v>0</v>
          </cell>
          <cell r="U1417">
            <v>-64773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163613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89397</v>
          </cell>
        </row>
        <row r="1418">
          <cell r="A1418">
            <v>2014</v>
          </cell>
          <cell r="B1418" t="str">
            <v>PacifiCorp</v>
          </cell>
          <cell r="C1418" t="str">
            <v>Federal</v>
          </cell>
          <cell r="D1418" t="str">
            <v>V1986</v>
          </cell>
          <cell r="E1418" t="str">
            <v>General</v>
          </cell>
          <cell r="F1418" t="str">
            <v>UPL YARD IMP</v>
          </cell>
          <cell r="G1418">
            <v>0</v>
          </cell>
          <cell r="H1418">
            <v>627046</v>
          </cell>
          <cell r="I1418">
            <v>797027</v>
          </cell>
          <cell r="J1418">
            <v>1057223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-7536</v>
          </cell>
          <cell r="R1418">
            <v>0</v>
          </cell>
          <cell r="S1418">
            <v>0</v>
          </cell>
          <cell r="T1418">
            <v>0</v>
          </cell>
          <cell r="U1418">
            <v>-51699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319431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260196</v>
          </cell>
        </row>
        <row r="1419">
          <cell r="A1419">
            <v>2014</v>
          </cell>
          <cell r="B1419" t="str">
            <v>PacifiCorp</v>
          </cell>
          <cell r="C1419" t="str">
            <v>Federal</v>
          </cell>
          <cell r="D1419" t="str">
            <v>V1986</v>
          </cell>
          <cell r="E1419" t="str">
            <v>General Total</v>
          </cell>
          <cell r="F1419">
            <v>0</v>
          </cell>
          <cell r="G1419">
            <v>0</v>
          </cell>
          <cell r="H1419">
            <v>0</v>
          </cell>
          <cell r="I1419">
            <v>29298467</v>
          </cell>
          <cell r="J1419">
            <v>29271699</v>
          </cell>
          <cell r="K1419">
            <v>0</v>
          </cell>
          <cell r="L1419">
            <v>705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-20926</v>
          </cell>
          <cell r="R1419">
            <v>0</v>
          </cell>
          <cell r="S1419">
            <v>0</v>
          </cell>
          <cell r="T1419">
            <v>0</v>
          </cell>
          <cell r="U1419">
            <v>-491132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-150553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8718</v>
          </cell>
          <cell r="AO1419">
            <v>0</v>
          </cell>
          <cell r="AP1419">
            <v>626419</v>
          </cell>
          <cell r="AQ1419">
            <v>0</v>
          </cell>
          <cell r="AR1419">
            <v>0</v>
          </cell>
          <cell r="AS1419">
            <v>0</v>
          </cell>
          <cell r="AT1419">
            <v>-27474</v>
          </cell>
        </row>
        <row r="1420">
          <cell r="A1420">
            <v>2014</v>
          </cell>
          <cell r="B1420" t="str">
            <v>PacifiCorp</v>
          </cell>
          <cell r="C1420" t="str">
            <v>Federal</v>
          </cell>
          <cell r="D1420" t="str">
            <v>V1986</v>
          </cell>
          <cell r="E1420" t="str">
            <v>Hydro</v>
          </cell>
          <cell r="F1420" t="str">
            <v>P HYDRO</v>
          </cell>
          <cell r="G1420">
            <v>0</v>
          </cell>
          <cell r="H1420">
            <v>627522</v>
          </cell>
          <cell r="I1420">
            <v>1393370</v>
          </cell>
          <cell r="J1420">
            <v>1431107</v>
          </cell>
          <cell r="K1420">
            <v>0</v>
          </cell>
          <cell r="L1420">
            <v>2926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-96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34907</v>
          </cell>
          <cell r="AQ1420">
            <v>0</v>
          </cell>
          <cell r="AR1420">
            <v>0</v>
          </cell>
          <cell r="AS1420">
            <v>0</v>
          </cell>
          <cell r="AT1420">
            <v>34811</v>
          </cell>
        </row>
        <row r="1421">
          <cell r="A1421">
            <v>2014</v>
          </cell>
          <cell r="B1421" t="str">
            <v>PacifiCorp</v>
          </cell>
          <cell r="C1421" t="str">
            <v>Federal</v>
          </cell>
          <cell r="D1421" t="str">
            <v>V1986</v>
          </cell>
          <cell r="E1421" t="str">
            <v>Hydro</v>
          </cell>
          <cell r="F1421" t="str">
            <v>P HYDRO ME</v>
          </cell>
          <cell r="G1421">
            <v>0</v>
          </cell>
          <cell r="H1421">
            <v>627523</v>
          </cell>
          <cell r="I1421">
            <v>132922</v>
          </cell>
          <cell r="J1421">
            <v>136243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-9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3330</v>
          </cell>
          <cell r="AQ1421">
            <v>0</v>
          </cell>
          <cell r="AR1421">
            <v>0</v>
          </cell>
          <cell r="AS1421">
            <v>0</v>
          </cell>
          <cell r="AT1421">
            <v>3321</v>
          </cell>
        </row>
        <row r="1422">
          <cell r="A1422">
            <v>2014</v>
          </cell>
          <cell r="B1422" t="str">
            <v>PacifiCorp</v>
          </cell>
          <cell r="C1422" t="str">
            <v>Federal</v>
          </cell>
          <cell r="D1422" t="str">
            <v>V1986</v>
          </cell>
          <cell r="E1422" t="str">
            <v>Hydro</v>
          </cell>
          <cell r="F1422" t="str">
            <v>UPL HYDRO</v>
          </cell>
          <cell r="G1422">
            <v>0</v>
          </cell>
          <cell r="H1422">
            <v>626686</v>
          </cell>
          <cell r="I1422">
            <v>2796188</v>
          </cell>
          <cell r="J1422">
            <v>2500928</v>
          </cell>
          <cell r="K1422">
            <v>0</v>
          </cell>
          <cell r="L1422">
            <v>64429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-26439</v>
          </cell>
          <cell r="R1422">
            <v>0</v>
          </cell>
          <cell r="S1422">
            <v>0</v>
          </cell>
          <cell r="T1422">
            <v>0</v>
          </cell>
          <cell r="U1422">
            <v>-181363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-151888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-359689</v>
          </cell>
        </row>
        <row r="1423">
          <cell r="A1423">
            <v>2014</v>
          </cell>
          <cell r="B1423" t="str">
            <v>PacifiCorp</v>
          </cell>
          <cell r="C1423" t="str">
            <v>Federal</v>
          </cell>
          <cell r="D1423" t="str">
            <v>V1986</v>
          </cell>
          <cell r="E1423" t="str">
            <v>Hydro Total</v>
          </cell>
          <cell r="F1423">
            <v>0</v>
          </cell>
          <cell r="G1423">
            <v>0</v>
          </cell>
          <cell r="H1423">
            <v>0</v>
          </cell>
          <cell r="I1423">
            <v>4322481</v>
          </cell>
          <cell r="J1423">
            <v>4068278</v>
          </cell>
          <cell r="K1423">
            <v>0</v>
          </cell>
          <cell r="L1423">
            <v>67355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-26439</v>
          </cell>
          <cell r="R1423">
            <v>0</v>
          </cell>
          <cell r="S1423">
            <v>0</v>
          </cell>
          <cell r="T1423">
            <v>0</v>
          </cell>
          <cell r="U1423">
            <v>-181363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51993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38237</v>
          </cell>
          <cell r="AQ1423">
            <v>0</v>
          </cell>
          <cell r="AR1423">
            <v>0</v>
          </cell>
          <cell r="AS1423">
            <v>0</v>
          </cell>
          <cell r="AT1423">
            <v>-321558</v>
          </cell>
        </row>
        <row r="1424">
          <cell r="A1424">
            <v>2014</v>
          </cell>
          <cell r="B1424" t="str">
            <v>PacifiCorp</v>
          </cell>
          <cell r="C1424" t="str">
            <v>Federal</v>
          </cell>
          <cell r="D1424" t="str">
            <v>V1986</v>
          </cell>
          <cell r="E1424" t="str">
            <v>Intangibles - Other</v>
          </cell>
          <cell r="F1424" t="str">
            <v>BK INTANG - TAX OTHER</v>
          </cell>
          <cell r="G1424">
            <v>0</v>
          </cell>
          <cell r="H1424">
            <v>628033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</row>
        <row r="1425">
          <cell r="A1425">
            <v>2014</v>
          </cell>
          <cell r="B1425" t="str">
            <v>PacifiCorp</v>
          </cell>
          <cell r="C1425" t="str">
            <v>Federal</v>
          </cell>
          <cell r="D1425" t="str">
            <v>V1986</v>
          </cell>
          <cell r="E1425" t="str">
            <v>Intangibles - Other Total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</row>
        <row r="1426">
          <cell r="A1426">
            <v>2014</v>
          </cell>
          <cell r="B1426" t="str">
            <v>PacifiCorp</v>
          </cell>
          <cell r="C1426" t="str">
            <v>Federal</v>
          </cell>
          <cell r="D1426" t="str">
            <v>V1986</v>
          </cell>
          <cell r="E1426" t="str">
            <v>Non-Depreciable</v>
          </cell>
          <cell r="F1426" t="str">
            <v>P DISTR NON DEP LAND</v>
          </cell>
          <cell r="G1426">
            <v>0</v>
          </cell>
          <cell r="H1426">
            <v>626186</v>
          </cell>
          <cell r="I1426">
            <v>5038</v>
          </cell>
          <cell r="J1426">
            <v>5038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</row>
        <row r="1427">
          <cell r="A1427">
            <v>2014</v>
          </cell>
          <cell r="B1427" t="str">
            <v>PacifiCorp</v>
          </cell>
          <cell r="C1427" t="str">
            <v>Federal</v>
          </cell>
          <cell r="D1427" t="str">
            <v>V1986</v>
          </cell>
          <cell r="E1427" t="str">
            <v>Non-Depreciable</v>
          </cell>
          <cell r="F1427" t="str">
            <v>P GENERAL NON DEP LAND</v>
          </cell>
          <cell r="G1427">
            <v>0</v>
          </cell>
          <cell r="H1427">
            <v>626185</v>
          </cell>
          <cell r="I1427">
            <v>2615</v>
          </cell>
          <cell r="J1427">
            <v>2615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</row>
        <row r="1428">
          <cell r="A1428">
            <v>2014</v>
          </cell>
          <cell r="B1428" t="str">
            <v>PacifiCorp</v>
          </cell>
          <cell r="C1428" t="str">
            <v>Federal</v>
          </cell>
          <cell r="D1428" t="str">
            <v>V1986</v>
          </cell>
          <cell r="E1428" t="str">
            <v>Non-Depreciable</v>
          </cell>
          <cell r="F1428" t="str">
            <v>P TRANS NON DEP LAND</v>
          </cell>
          <cell r="G1428">
            <v>0</v>
          </cell>
          <cell r="H1428">
            <v>626181</v>
          </cell>
          <cell r="I1428">
            <v>96406</v>
          </cell>
          <cell r="J1428">
            <v>96406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</row>
        <row r="1429">
          <cell r="A1429">
            <v>2014</v>
          </cell>
          <cell r="B1429" t="str">
            <v>PacifiCorp</v>
          </cell>
          <cell r="C1429" t="str">
            <v>Federal</v>
          </cell>
          <cell r="D1429" t="str">
            <v>V1986</v>
          </cell>
          <cell r="E1429" t="str">
            <v>Non-Depreciable</v>
          </cell>
          <cell r="F1429" t="str">
            <v>UPL DISTR NON DEP LAND</v>
          </cell>
          <cell r="G1429">
            <v>0</v>
          </cell>
          <cell r="H1429">
            <v>626183</v>
          </cell>
          <cell r="I1429">
            <v>22695</v>
          </cell>
          <cell r="J1429">
            <v>22695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</row>
        <row r="1430">
          <cell r="A1430">
            <v>2014</v>
          </cell>
          <cell r="B1430" t="str">
            <v>PacifiCorp</v>
          </cell>
          <cell r="C1430" t="str">
            <v>Federal</v>
          </cell>
          <cell r="D1430" t="str">
            <v>V1986</v>
          </cell>
          <cell r="E1430" t="str">
            <v>Non-Depreciable</v>
          </cell>
          <cell r="F1430" t="str">
            <v>UPL HYDRO NON DEP LAND</v>
          </cell>
          <cell r="G1430">
            <v>0</v>
          </cell>
          <cell r="H1430">
            <v>626184</v>
          </cell>
          <cell r="I1430">
            <v>6329</v>
          </cell>
          <cell r="J1430">
            <v>6329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</row>
        <row r="1431">
          <cell r="A1431">
            <v>2014</v>
          </cell>
          <cell r="B1431" t="str">
            <v>PacifiCorp</v>
          </cell>
          <cell r="C1431" t="str">
            <v>Federal</v>
          </cell>
          <cell r="D1431" t="str">
            <v>V1986</v>
          </cell>
          <cell r="E1431" t="str">
            <v>Non-Depreciable</v>
          </cell>
          <cell r="F1431" t="str">
            <v>UPL STEAM CA NON DEP LAND</v>
          </cell>
          <cell r="G1431">
            <v>0</v>
          </cell>
          <cell r="H1431">
            <v>626187</v>
          </cell>
          <cell r="I1431">
            <v>16097</v>
          </cell>
          <cell r="J1431">
            <v>16097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</row>
        <row r="1432">
          <cell r="A1432">
            <v>2014</v>
          </cell>
          <cell r="B1432" t="str">
            <v>PacifiCorp</v>
          </cell>
          <cell r="C1432" t="str">
            <v>Federal</v>
          </cell>
          <cell r="D1432" t="str">
            <v>V1986</v>
          </cell>
          <cell r="E1432" t="str">
            <v>Non-Depreciable</v>
          </cell>
          <cell r="F1432" t="str">
            <v>UPL STEAM HR NON DEP LAND</v>
          </cell>
          <cell r="G1432">
            <v>0</v>
          </cell>
          <cell r="H1432">
            <v>626188</v>
          </cell>
          <cell r="I1432">
            <v>117160</v>
          </cell>
          <cell r="J1432">
            <v>11716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</row>
        <row r="1433">
          <cell r="A1433">
            <v>2014</v>
          </cell>
          <cell r="B1433" t="str">
            <v>PacifiCorp</v>
          </cell>
          <cell r="C1433" t="str">
            <v>Federal</v>
          </cell>
          <cell r="D1433" t="str">
            <v>V1986</v>
          </cell>
          <cell r="E1433" t="str">
            <v>Non-Depreciable</v>
          </cell>
          <cell r="F1433" t="str">
            <v>UPL TRANS NON DEP LAND</v>
          </cell>
          <cell r="G1433">
            <v>0</v>
          </cell>
          <cell r="H1433">
            <v>626182</v>
          </cell>
          <cell r="I1433">
            <v>216902</v>
          </cell>
          <cell r="J1433">
            <v>216902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</row>
        <row r="1434">
          <cell r="A1434">
            <v>2014</v>
          </cell>
          <cell r="B1434" t="str">
            <v>PacifiCorp</v>
          </cell>
          <cell r="C1434" t="str">
            <v>Federal</v>
          </cell>
          <cell r="D1434" t="str">
            <v>V1986</v>
          </cell>
          <cell r="E1434" t="str">
            <v>Non-Depreciable Total</v>
          </cell>
          <cell r="F1434">
            <v>0</v>
          </cell>
          <cell r="G1434">
            <v>0</v>
          </cell>
          <cell r="H1434">
            <v>0</v>
          </cell>
          <cell r="I1434">
            <v>483241</v>
          </cell>
          <cell r="J1434">
            <v>483241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</row>
        <row r="1435">
          <cell r="A1435">
            <v>2014</v>
          </cell>
          <cell r="B1435" t="str">
            <v>PacifiCorp</v>
          </cell>
          <cell r="C1435" t="str">
            <v>Federal</v>
          </cell>
          <cell r="D1435" t="str">
            <v>V1986</v>
          </cell>
          <cell r="E1435" t="str">
            <v>Other Production</v>
          </cell>
          <cell r="F1435" t="str">
            <v>UPL OTHER PROD</v>
          </cell>
          <cell r="G1435">
            <v>0</v>
          </cell>
          <cell r="H1435">
            <v>623628</v>
          </cell>
          <cell r="I1435">
            <v>0</v>
          </cell>
          <cell r="J1435">
            <v>2564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-27</v>
          </cell>
          <cell r="R1435">
            <v>0</v>
          </cell>
          <cell r="S1435">
            <v>0</v>
          </cell>
          <cell r="T1435">
            <v>0</v>
          </cell>
          <cell r="U1435">
            <v>2659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-68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2564</v>
          </cell>
        </row>
        <row r="1436">
          <cell r="A1436">
            <v>2014</v>
          </cell>
          <cell r="B1436" t="str">
            <v>PacifiCorp</v>
          </cell>
          <cell r="C1436" t="str">
            <v>Federal</v>
          </cell>
          <cell r="D1436" t="str">
            <v>V1986</v>
          </cell>
          <cell r="E1436" t="str">
            <v>Other Production Total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2564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-27</v>
          </cell>
          <cell r="R1436">
            <v>0</v>
          </cell>
          <cell r="S1436">
            <v>0</v>
          </cell>
          <cell r="T1436">
            <v>0</v>
          </cell>
          <cell r="U1436">
            <v>2659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-68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2564</v>
          </cell>
        </row>
        <row r="1437">
          <cell r="A1437">
            <v>2014</v>
          </cell>
          <cell r="B1437" t="str">
            <v>PacifiCorp</v>
          </cell>
          <cell r="C1437" t="str">
            <v>Federal</v>
          </cell>
          <cell r="D1437" t="str">
            <v>V1986</v>
          </cell>
          <cell r="E1437" t="str">
            <v>Steam</v>
          </cell>
          <cell r="F1437" t="str">
            <v>P STEAM 311 JB</v>
          </cell>
          <cell r="G1437">
            <v>0</v>
          </cell>
          <cell r="H1437">
            <v>625758</v>
          </cell>
          <cell r="I1437">
            <v>882997</v>
          </cell>
          <cell r="J1437">
            <v>1207024</v>
          </cell>
          <cell r="K1437">
            <v>0</v>
          </cell>
          <cell r="L1437">
            <v>219648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104379</v>
          </cell>
          <cell r="AQ1437">
            <v>0</v>
          </cell>
          <cell r="AR1437">
            <v>0</v>
          </cell>
          <cell r="AS1437">
            <v>0</v>
          </cell>
          <cell r="AT1437">
            <v>104379</v>
          </cell>
        </row>
        <row r="1438">
          <cell r="A1438">
            <v>2014</v>
          </cell>
          <cell r="B1438" t="str">
            <v>PacifiCorp</v>
          </cell>
          <cell r="C1438" t="str">
            <v>Federal</v>
          </cell>
          <cell r="D1438" t="str">
            <v>V1986</v>
          </cell>
          <cell r="E1438" t="str">
            <v>Steam</v>
          </cell>
          <cell r="F1438" t="str">
            <v>P STEAM CO</v>
          </cell>
          <cell r="G1438">
            <v>0</v>
          </cell>
          <cell r="H1438">
            <v>624784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</row>
        <row r="1439">
          <cell r="A1439">
            <v>2014</v>
          </cell>
          <cell r="B1439" t="str">
            <v>PacifiCorp</v>
          </cell>
          <cell r="C1439" t="str">
            <v>Federal</v>
          </cell>
          <cell r="D1439" t="str">
            <v>V1986</v>
          </cell>
          <cell r="E1439" t="str">
            <v>Steam</v>
          </cell>
          <cell r="F1439" t="str">
            <v>P STEAM CO STRUCT</v>
          </cell>
          <cell r="G1439">
            <v>0</v>
          </cell>
          <cell r="H1439">
            <v>624060</v>
          </cell>
          <cell r="I1439">
            <v>46570</v>
          </cell>
          <cell r="J1439">
            <v>47086</v>
          </cell>
          <cell r="K1439">
            <v>0</v>
          </cell>
          <cell r="L1439">
            <v>516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</row>
        <row r="1440">
          <cell r="A1440">
            <v>2014</v>
          </cell>
          <cell r="B1440" t="str">
            <v>PacifiCorp</v>
          </cell>
          <cell r="C1440" t="str">
            <v>Federal</v>
          </cell>
          <cell r="D1440" t="str">
            <v>V1986</v>
          </cell>
          <cell r="E1440" t="str">
            <v>Steam</v>
          </cell>
          <cell r="F1440" t="str">
            <v>P STEAM DJ</v>
          </cell>
          <cell r="G1440">
            <v>0</v>
          </cell>
          <cell r="H1440">
            <v>624551</v>
          </cell>
          <cell r="I1440">
            <v>16188883</v>
          </cell>
          <cell r="J1440">
            <v>10794731</v>
          </cell>
          <cell r="K1440">
            <v>0</v>
          </cell>
          <cell r="L1440">
            <v>32371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-4727016</v>
          </cell>
          <cell r="R1440">
            <v>0</v>
          </cell>
          <cell r="S1440">
            <v>0</v>
          </cell>
          <cell r="T1440">
            <v>0</v>
          </cell>
          <cell r="U1440">
            <v>-4931596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-1043803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5275891</v>
          </cell>
          <cell r="AQ1440">
            <v>0</v>
          </cell>
          <cell r="AR1440">
            <v>0</v>
          </cell>
          <cell r="AS1440">
            <v>0</v>
          </cell>
          <cell r="AT1440">
            <v>-5426524</v>
          </cell>
        </row>
        <row r="1441">
          <cell r="A1441">
            <v>2014</v>
          </cell>
          <cell r="B1441" t="str">
            <v>PacifiCorp</v>
          </cell>
          <cell r="C1441" t="str">
            <v>Federal</v>
          </cell>
          <cell r="D1441" t="str">
            <v>V1986</v>
          </cell>
          <cell r="E1441" t="str">
            <v>Steam</v>
          </cell>
          <cell r="F1441" t="str">
            <v>P STEAM JB</v>
          </cell>
          <cell r="G1441">
            <v>0</v>
          </cell>
          <cell r="H1441">
            <v>624552</v>
          </cell>
          <cell r="I1441">
            <v>28425448</v>
          </cell>
          <cell r="J1441">
            <v>23085681</v>
          </cell>
          <cell r="K1441">
            <v>0</v>
          </cell>
          <cell r="L1441">
            <v>4188463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-8299989</v>
          </cell>
          <cell r="R1441">
            <v>0</v>
          </cell>
          <cell r="S1441">
            <v>0</v>
          </cell>
          <cell r="T1441">
            <v>0</v>
          </cell>
          <cell r="U1441">
            <v>-8659203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-1832774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9263737</v>
          </cell>
          <cell r="AQ1441">
            <v>0</v>
          </cell>
          <cell r="AR1441">
            <v>0</v>
          </cell>
          <cell r="AS1441">
            <v>0</v>
          </cell>
          <cell r="AT1441">
            <v>-9528229</v>
          </cell>
        </row>
        <row r="1442">
          <cell r="A1442">
            <v>2014</v>
          </cell>
          <cell r="B1442" t="str">
            <v>PacifiCorp</v>
          </cell>
          <cell r="C1442" t="str">
            <v>Federal</v>
          </cell>
          <cell r="D1442" t="str">
            <v>V1986</v>
          </cell>
          <cell r="E1442" t="str">
            <v>Steam</v>
          </cell>
          <cell r="F1442" t="str">
            <v>P STEAM WK</v>
          </cell>
          <cell r="G1442">
            <v>0</v>
          </cell>
          <cell r="H1442">
            <v>624553</v>
          </cell>
          <cell r="I1442">
            <v>6970466</v>
          </cell>
          <cell r="J1442">
            <v>12957873</v>
          </cell>
          <cell r="K1442">
            <v>0</v>
          </cell>
          <cell r="L1442">
            <v>8323912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-2035317</v>
          </cell>
          <cell r="R1442">
            <v>0</v>
          </cell>
          <cell r="S1442">
            <v>0</v>
          </cell>
          <cell r="T1442">
            <v>0</v>
          </cell>
          <cell r="U1442">
            <v>-2123403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-449431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2271646</v>
          </cell>
          <cell r="AQ1442">
            <v>0</v>
          </cell>
          <cell r="AR1442">
            <v>0</v>
          </cell>
          <cell r="AS1442">
            <v>0</v>
          </cell>
          <cell r="AT1442">
            <v>-2336505</v>
          </cell>
        </row>
        <row r="1443">
          <cell r="A1443">
            <v>2014</v>
          </cell>
          <cell r="B1443" t="str">
            <v>PacifiCorp</v>
          </cell>
          <cell r="C1443" t="str">
            <v>Federal</v>
          </cell>
          <cell r="D1443" t="str">
            <v>V1986</v>
          </cell>
          <cell r="E1443" t="str">
            <v>Steam</v>
          </cell>
          <cell r="F1443" t="str">
            <v>UPL STEAM BLUNDELL</v>
          </cell>
          <cell r="G1443">
            <v>0</v>
          </cell>
          <cell r="H1443">
            <v>624596</v>
          </cell>
          <cell r="I1443">
            <v>391872</v>
          </cell>
          <cell r="J1443">
            <v>380527</v>
          </cell>
          <cell r="K1443">
            <v>0</v>
          </cell>
          <cell r="L1443">
            <v>24527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-3703</v>
          </cell>
          <cell r="R1443">
            <v>0</v>
          </cell>
          <cell r="S1443">
            <v>0</v>
          </cell>
          <cell r="T1443">
            <v>0</v>
          </cell>
          <cell r="U1443">
            <v>-22985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-9184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-35872</v>
          </cell>
        </row>
        <row r="1444">
          <cell r="A1444">
            <v>2014</v>
          </cell>
          <cell r="B1444" t="str">
            <v>PacifiCorp</v>
          </cell>
          <cell r="C1444" t="str">
            <v>Federal</v>
          </cell>
          <cell r="D1444" t="str">
            <v>V1986</v>
          </cell>
          <cell r="E1444" t="str">
            <v>Steam</v>
          </cell>
          <cell r="F1444" t="str">
            <v>UPL STEAM CARBON</v>
          </cell>
          <cell r="G1444">
            <v>0</v>
          </cell>
          <cell r="H1444">
            <v>624597</v>
          </cell>
          <cell r="I1444">
            <v>667148</v>
          </cell>
          <cell r="J1444">
            <v>606499</v>
          </cell>
          <cell r="K1444">
            <v>0</v>
          </cell>
          <cell r="L1444">
            <v>421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-6305</v>
          </cell>
          <cell r="R1444">
            <v>0</v>
          </cell>
          <cell r="S1444">
            <v>0</v>
          </cell>
          <cell r="T1444">
            <v>0</v>
          </cell>
          <cell r="U1444">
            <v>-3913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-15635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-61070</v>
          </cell>
        </row>
        <row r="1445">
          <cell r="A1445">
            <v>2014</v>
          </cell>
          <cell r="B1445" t="str">
            <v>PacifiCorp</v>
          </cell>
          <cell r="C1445" t="str">
            <v>Federal</v>
          </cell>
          <cell r="D1445" t="str">
            <v>V1986</v>
          </cell>
          <cell r="E1445" t="str">
            <v>Steam</v>
          </cell>
          <cell r="F1445" t="str">
            <v>UPL STEAM GADSBY</v>
          </cell>
          <cell r="G1445">
            <v>0</v>
          </cell>
          <cell r="H1445">
            <v>624598</v>
          </cell>
          <cell r="I1445">
            <v>562899</v>
          </cell>
          <cell r="J1445">
            <v>541508</v>
          </cell>
          <cell r="K1445">
            <v>0</v>
          </cell>
          <cell r="L1445">
            <v>30136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-5319</v>
          </cell>
          <cell r="R1445">
            <v>0</v>
          </cell>
          <cell r="S1445">
            <v>0</v>
          </cell>
          <cell r="T1445">
            <v>0</v>
          </cell>
          <cell r="U1445">
            <v>-33015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-13192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-51527</v>
          </cell>
        </row>
        <row r="1446">
          <cell r="A1446">
            <v>2014</v>
          </cell>
          <cell r="B1446" t="str">
            <v>PacifiCorp</v>
          </cell>
          <cell r="C1446" t="str">
            <v>Federal</v>
          </cell>
          <cell r="D1446" t="str">
            <v>V1986</v>
          </cell>
          <cell r="E1446" t="str">
            <v>Steam</v>
          </cell>
          <cell r="F1446" t="str">
            <v>UPL STEAM HG 311</v>
          </cell>
          <cell r="G1446">
            <v>0</v>
          </cell>
          <cell r="H1446">
            <v>625760</v>
          </cell>
          <cell r="I1446">
            <v>1627710</v>
          </cell>
          <cell r="J1446">
            <v>1524701</v>
          </cell>
          <cell r="K1446">
            <v>0</v>
          </cell>
          <cell r="L1446">
            <v>17962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-15392</v>
          </cell>
          <cell r="R1446">
            <v>0</v>
          </cell>
          <cell r="S1446">
            <v>0</v>
          </cell>
          <cell r="T1446">
            <v>0</v>
          </cell>
          <cell r="U1446">
            <v>-105579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-120971</v>
          </cell>
        </row>
        <row r="1447">
          <cell r="A1447">
            <v>2014</v>
          </cell>
          <cell r="B1447" t="str">
            <v>PacifiCorp</v>
          </cell>
          <cell r="C1447" t="str">
            <v>Federal</v>
          </cell>
          <cell r="D1447" t="str">
            <v>V1986</v>
          </cell>
          <cell r="E1447" t="str">
            <v>Steam</v>
          </cell>
          <cell r="F1447" t="str">
            <v>UPL STEAM HUNTER</v>
          </cell>
          <cell r="G1447">
            <v>0</v>
          </cell>
          <cell r="H1447">
            <v>624600</v>
          </cell>
          <cell r="I1447">
            <v>11189001</v>
          </cell>
          <cell r="J1447">
            <v>10315717</v>
          </cell>
          <cell r="K1447">
            <v>0</v>
          </cell>
          <cell r="L1447">
            <v>150953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-105741</v>
          </cell>
          <cell r="R1447">
            <v>0</v>
          </cell>
          <cell r="S1447">
            <v>0</v>
          </cell>
          <cell r="T1447">
            <v>0</v>
          </cell>
          <cell r="U1447">
            <v>-656269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-262226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-1024236</v>
          </cell>
        </row>
        <row r="1448">
          <cell r="A1448">
            <v>2014</v>
          </cell>
          <cell r="B1448" t="str">
            <v>PacifiCorp</v>
          </cell>
          <cell r="C1448" t="str">
            <v>Federal</v>
          </cell>
          <cell r="D1448" t="str">
            <v>V1986</v>
          </cell>
          <cell r="E1448" t="str">
            <v>Steam</v>
          </cell>
          <cell r="F1448" t="str">
            <v>UPL STEAM HUNTINGTON</v>
          </cell>
          <cell r="G1448">
            <v>0</v>
          </cell>
          <cell r="H1448">
            <v>624599</v>
          </cell>
          <cell r="I1448">
            <v>4222796</v>
          </cell>
          <cell r="J1448">
            <v>3874599</v>
          </cell>
          <cell r="K1448">
            <v>0</v>
          </cell>
          <cell r="L1448">
            <v>38357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-39908</v>
          </cell>
          <cell r="R1448">
            <v>0</v>
          </cell>
          <cell r="S1448">
            <v>0</v>
          </cell>
          <cell r="T1448">
            <v>0</v>
          </cell>
          <cell r="U1448">
            <v>-247681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-98965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-386554</v>
          </cell>
        </row>
        <row r="1449">
          <cell r="A1449">
            <v>2014</v>
          </cell>
          <cell r="B1449" t="str">
            <v>PacifiCorp</v>
          </cell>
          <cell r="C1449" t="str">
            <v>Federal</v>
          </cell>
          <cell r="D1449" t="str">
            <v>V1986</v>
          </cell>
          <cell r="E1449" t="str">
            <v>Steam</v>
          </cell>
          <cell r="F1449" t="str">
            <v>UPL STEAM NA 311</v>
          </cell>
          <cell r="G1449">
            <v>0</v>
          </cell>
          <cell r="H1449">
            <v>625759</v>
          </cell>
          <cell r="I1449">
            <v>1229047</v>
          </cell>
          <cell r="J1449">
            <v>1230573</v>
          </cell>
          <cell r="K1449">
            <v>0</v>
          </cell>
          <cell r="L1449">
            <v>92869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-11622</v>
          </cell>
          <cell r="R1449">
            <v>0</v>
          </cell>
          <cell r="S1449">
            <v>0</v>
          </cell>
          <cell r="T1449">
            <v>0</v>
          </cell>
          <cell r="U1449">
            <v>-79721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-91343</v>
          </cell>
        </row>
        <row r="1450">
          <cell r="A1450">
            <v>2014</v>
          </cell>
          <cell r="B1450" t="str">
            <v>PacifiCorp</v>
          </cell>
          <cell r="C1450" t="str">
            <v>Federal</v>
          </cell>
          <cell r="D1450" t="str">
            <v>V1986</v>
          </cell>
          <cell r="E1450" t="str">
            <v>Steam</v>
          </cell>
          <cell r="F1450" t="str">
            <v>UPL STEAM NAUGHTON</v>
          </cell>
          <cell r="G1450">
            <v>0</v>
          </cell>
          <cell r="H1450">
            <v>624601</v>
          </cell>
          <cell r="I1450">
            <v>1905781</v>
          </cell>
          <cell r="J1450">
            <v>1762839</v>
          </cell>
          <cell r="K1450">
            <v>0</v>
          </cell>
          <cell r="L1450">
            <v>31513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-18011</v>
          </cell>
          <cell r="R1450">
            <v>0</v>
          </cell>
          <cell r="S1450">
            <v>0</v>
          </cell>
          <cell r="T1450">
            <v>0</v>
          </cell>
          <cell r="U1450">
            <v>-11178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-44664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-174454</v>
          </cell>
        </row>
        <row r="1451">
          <cell r="A1451">
            <v>2014</v>
          </cell>
          <cell r="B1451" t="str">
            <v>PacifiCorp</v>
          </cell>
          <cell r="C1451" t="str">
            <v>Federal</v>
          </cell>
          <cell r="D1451" t="str">
            <v>V1986</v>
          </cell>
          <cell r="E1451" t="str">
            <v>Steam Total</v>
          </cell>
          <cell r="F1451">
            <v>0</v>
          </cell>
          <cell r="G1451">
            <v>0</v>
          </cell>
          <cell r="H1451">
            <v>0</v>
          </cell>
          <cell r="I1451">
            <v>74310617</v>
          </cell>
          <cell r="J1451">
            <v>68329360</v>
          </cell>
          <cell r="K1451">
            <v>0</v>
          </cell>
          <cell r="L1451">
            <v>13151648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-15268322</v>
          </cell>
          <cell r="R1451">
            <v>0</v>
          </cell>
          <cell r="S1451">
            <v>0</v>
          </cell>
          <cell r="T1451">
            <v>0</v>
          </cell>
          <cell r="U1451">
            <v>-17010362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-3769874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16915653</v>
          </cell>
          <cell r="AQ1451">
            <v>0</v>
          </cell>
          <cell r="AR1451">
            <v>0</v>
          </cell>
          <cell r="AS1451">
            <v>0</v>
          </cell>
          <cell r="AT1451">
            <v>-19132905</v>
          </cell>
        </row>
        <row r="1452">
          <cell r="A1452">
            <v>2014</v>
          </cell>
          <cell r="B1452" t="str">
            <v>PacifiCorp</v>
          </cell>
          <cell r="C1452" t="str">
            <v>Federal</v>
          </cell>
          <cell r="D1452" t="str">
            <v>V1986</v>
          </cell>
          <cell r="E1452" t="str">
            <v>Transmission</v>
          </cell>
          <cell r="F1452" t="str">
            <v>P TRANS 352</v>
          </cell>
          <cell r="G1452">
            <v>0</v>
          </cell>
          <cell r="H1452">
            <v>625754</v>
          </cell>
          <cell r="I1452">
            <v>513777</v>
          </cell>
          <cell r="J1452">
            <v>574914</v>
          </cell>
          <cell r="K1452">
            <v>0</v>
          </cell>
          <cell r="L1452">
            <v>404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60733</v>
          </cell>
          <cell r="AQ1452">
            <v>0</v>
          </cell>
          <cell r="AR1452">
            <v>0</v>
          </cell>
          <cell r="AS1452">
            <v>0</v>
          </cell>
          <cell r="AT1452">
            <v>60733</v>
          </cell>
        </row>
        <row r="1453">
          <cell r="A1453">
            <v>2014</v>
          </cell>
          <cell r="B1453" t="str">
            <v>PacifiCorp</v>
          </cell>
          <cell r="C1453" t="str">
            <v>Federal</v>
          </cell>
          <cell r="D1453" t="str">
            <v>V1986</v>
          </cell>
          <cell r="E1453" t="str">
            <v>Transmission</v>
          </cell>
          <cell r="F1453" t="str">
            <v>P TRANS CLEAR</v>
          </cell>
          <cell r="G1453">
            <v>0</v>
          </cell>
          <cell r="H1453">
            <v>624293</v>
          </cell>
          <cell r="I1453">
            <v>35997</v>
          </cell>
          <cell r="J1453">
            <v>36372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-10</v>
          </cell>
          <cell r="R1453">
            <v>0</v>
          </cell>
          <cell r="S1453">
            <v>0</v>
          </cell>
          <cell r="T1453">
            <v>0</v>
          </cell>
          <cell r="U1453">
            <v>-549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-2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937</v>
          </cell>
          <cell r="AQ1453">
            <v>0</v>
          </cell>
          <cell r="AR1453">
            <v>0</v>
          </cell>
          <cell r="AS1453">
            <v>0</v>
          </cell>
          <cell r="AT1453">
            <v>375</v>
          </cell>
        </row>
        <row r="1454">
          <cell r="A1454">
            <v>2014</v>
          </cell>
          <cell r="B1454" t="str">
            <v>PacifiCorp</v>
          </cell>
          <cell r="C1454" t="str">
            <v>Federal</v>
          </cell>
          <cell r="D1454" t="str">
            <v>V1986</v>
          </cell>
          <cell r="E1454" t="str">
            <v>Transmission</v>
          </cell>
          <cell r="F1454" t="str">
            <v>P TRANS DDB</v>
          </cell>
          <cell r="G1454">
            <v>0</v>
          </cell>
          <cell r="H1454">
            <v>624555</v>
          </cell>
          <cell r="I1454">
            <v>2357256</v>
          </cell>
          <cell r="J1454">
            <v>2614090</v>
          </cell>
          <cell r="K1454">
            <v>0</v>
          </cell>
          <cell r="L1454">
            <v>53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-6635</v>
          </cell>
          <cell r="R1454">
            <v>0</v>
          </cell>
          <cell r="S1454">
            <v>0</v>
          </cell>
          <cell r="T1454">
            <v>0</v>
          </cell>
          <cell r="U1454">
            <v>-375763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-1345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640525</v>
          </cell>
          <cell r="AQ1454">
            <v>0</v>
          </cell>
          <cell r="AR1454">
            <v>0</v>
          </cell>
          <cell r="AS1454">
            <v>0</v>
          </cell>
          <cell r="AT1454">
            <v>256781</v>
          </cell>
        </row>
        <row r="1455">
          <cell r="A1455">
            <v>2014</v>
          </cell>
          <cell r="B1455" t="str">
            <v>PacifiCorp</v>
          </cell>
          <cell r="C1455" t="str">
            <v>Federal</v>
          </cell>
          <cell r="D1455" t="str">
            <v>V1986</v>
          </cell>
          <cell r="E1455" t="str">
            <v>Transmission</v>
          </cell>
          <cell r="F1455" t="str">
            <v>P TRANS DDB</v>
          </cell>
          <cell r="G1455">
            <v>0</v>
          </cell>
          <cell r="H1455">
            <v>624593</v>
          </cell>
          <cell r="I1455">
            <v>150888</v>
          </cell>
          <cell r="J1455">
            <v>167111</v>
          </cell>
          <cell r="K1455">
            <v>0</v>
          </cell>
          <cell r="L1455">
            <v>3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-419</v>
          </cell>
          <cell r="R1455">
            <v>0</v>
          </cell>
          <cell r="S1455">
            <v>0</v>
          </cell>
          <cell r="T1455">
            <v>0</v>
          </cell>
          <cell r="U1455">
            <v>-23737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-85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40460</v>
          </cell>
          <cell r="AQ1455">
            <v>0</v>
          </cell>
          <cell r="AR1455">
            <v>0</v>
          </cell>
          <cell r="AS1455">
            <v>0</v>
          </cell>
          <cell r="AT1455">
            <v>16220</v>
          </cell>
        </row>
        <row r="1456">
          <cell r="A1456">
            <v>2014</v>
          </cell>
          <cell r="B1456" t="str">
            <v>PacifiCorp</v>
          </cell>
          <cell r="C1456" t="str">
            <v>Federal</v>
          </cell>
          <cell r="D1456" t="str">
            <v>V1986</v>
          </cell>
          <cell r="E1456" t="str">
            <v>Transmission</v>
          </cell>
          <cell r="F1456" t="str">
            <v>P TRANS EASE</v>
          </cell>
          <cell r="G1456">
            <v>0</v>
          </cell>
          <cell r="H1456">
            <v>624594</v>
          </cell>
          <cell r="I1456">
            <v>2841</v>
          </cell>
          <cell r="J1456">
            <v>2841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</row>
        <row r="1457">
          <cell r="A1457">
            <v>2014</v>
          </cell>
          <cell r="B1457" t="str">
            <v>PacifiCorp</v>
          </cell>
          <cell r="C1457" t="str">
            <v>Federal</v>
          </cell>
          <cell r="D1457" t="str">
            <v>V1986</v>
          </cell>
          <cell r="E1457" t="str">
            <v>Transmission</v>
          </cell>
          <cell r="F1457" t="str">
            <v>UPL TRANS 352</v>
          </cell>
          <cell r="G1457">
            <v>0</v>
          </cell>
          <cell r="H1457">
            <v>625757</v>
          </cell>
          <cell r="I1457">
            <v>1366340</v>
          </cell>
          <cell r="J1457">
            <v>1265110</v>
          </cell>
          <cell r="K1457">
            <v>0</v>
          </cell>
          <cell r="L1457">
            <v>852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-12920</v>
          </cell>
          <cell r="R1457">
            <v>0</v>
          </cell>
          <cell r="S1457">
            <v>0</v>
          </cell>
          <cell r="T1457">
            <v>0</v>
          </cell>
          <cell r="U1457">
            <v>-88913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-249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-102082</v>
          </cell>
        </row>
        <row r="1458">
          <cell r="A1458">
            <v>2014</v>
          </cell>
          <cell r="B1458" t="str">
            <v>PacifiCorp</v>
          </cell>
          <cell r="C1458" t="str">
            <v>Federal</v>
          </cell>
          <cell r="D1458" t="str">
            <v>V1986</v>
          </cell>
          <cell r="E1458" t="str">
            <v>Transmission</v>
          </cell>
          <cell r="F1458" t="str">
            <v>UPL TRANSMISSION</v>
          </cell>
          <cell r="G1458">
            <v>0</v>
          </cell>
          <cell r="H1458">
            <v>623629</v>
          </cell>
          <cell r="I1458">
            <v>36296890</v>
          </cell>
          <cell r="J1458">
            <v>29197150</v>
          </cell>
          <cell r="K1458">
            <v>0</v>
          </cell>
          <cell r="L1458">
            <v>8322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-343196</v>
          </cell>
          <cell r="R1458">
            <v>0</v>
          </cell>
          <cell r="S1458">
            <v>0</v>
          </cell>
          <cell r="T1458">
            <v>0</v>
          </cell>
          <cell r="U1458">
            <v>-4712092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-2052774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-7108062</v>
          </cell>
        </row>
        <row r="1459">
          <cell r="A1459">
            <v>2014</v>
          </cell>
          <cell r="B1459" t="str">
            <v>PacifiCorp</v>
          </cell>
          <cell r="C1459" t="str">
            <v>Federal</v>
          </cell>
          <cell r="D1459" t="str">
            <v>V1986</v>
          </cell>
          <cell r="E1459" t="str">
            <v>Transmission</v>
          </cell>
          <cell r="F1459" t="str">
            <v>UPL TRANSMISSION CLEARING</v>
          </cell>
          <cell r="G1459">
            <v>0</v>
          </cell>
          <cell r="H1459">
            <v>623630</v>
          </cell>
          <cell r="I1459">
            <v>98819</v>
          </cell>
          <cell r="J1459">
            <v>88231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-511</v>
          </cell>
          <cell r="R1459">
            <v>0</v>
          </cell>
          <cell r="S1459">
            <v>0</v>
          </cell>
          <cell r="T1459">
            <v>0</v>
          </cell>
          <cell r="U1459">
            <v>-7018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-3058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-10587</v>
          </cell>
        </row>
        <row r="1460">
          <cell r="A1460">
            <v>2014</v>
          </cell>
          <cell r="B1460" t="str">
            <v>PacifiCorp</v>
          </cell>
          <cell r="C1460" t="str">
            <v>Federal</v>
          </cell>
          <cell r="D1460" t="str">
            <v>V1986</v>
          </cell>
          <cell r="E1460" t="str">
            <v>Transmission</v>
          </cell>
          <cell r="F1460" t="str">
            <v>UPL TRANSMISSION EASEMENT</v>
          </cell>
          <cell r="G1460">
            <v>0</v>
          </cell>
          <cell r="H1460">
            <v>623631</v>
          </cell>
          <cell r="I1460">
            <v>1331859</v>
          </cell>
          <cell r="J1460">
            <v>1331859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</row>
        <row r="1461">
          <cell r="A1461">
            <v>2014</v>
          </cell>
          <cell r="B1461" t="str">
            <v>PacifiCorp</v>
          </cell>
          <cell r="C1461" t="str">
            <v>Federal</v>
          </cell>
          <cell r="D1461" t="str">
            <v>V1986</v>
          </cell>
          <cell r="E1461" t="str">
            <v>Transmission Total</v>
          </cell>
          <cell r="F1461">
            <v>0</v>
          </cell>
          <cell r="G1461">
            <v>0</v>
          </cell>
          <cell r="H1461">
            <v>0</v>
          </cell>
          <cell r="I1461">
            <v>42154666</v>
          </cell>
          <cell r="J1461">
            <v>35277679</v>
          </cell>
          <cell r="K1461">
            <v>0</v>
          </cell>
          <cell r="L1461">
            <v>9634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-363690</v>
          </cell>
          <cell r="R1461">
            <v>0</v>
          </cell>
          <cell r="S1461">
            <v>0</v>
          </cell>
          <cell r="T1461">
            <v>0</v>
          </cell>
          <cell r="U1461">
            <v>-5208073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-2057513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742656</v>
          </cell>
          <cell r="AQ1461">
            <v>0</v>
          </cell>
          <cell r="AR1461">
            <v>0</v>
          </cell>
          <cell r="AS1461">
            <v>0</v>
          </cell>
          <cell r="AT1461">
            <v>-6886621</v>
          </cell>
        </row>
        <row r="1462">
          <cell r="A1462">
            <v>2014</v>
          </cell>
          <cell r="B1462" t="str">
            <v>PacifiCorp</v>
          </cell>
          <cell r="C1462" t="str">
            <v>Federal</v>
          </cell>
          <cell r="D1462" t="str">
            <v>V1986</v>
          </cell>
          <cell r="E1462" t="str">
            <v>Vehicles</v>
          </cell>
          <cell r="F1462" t="str">
            <v>P HEAVY TRUCK</v>
          </cell>
          <cell r="G1462">
            <v>0</v>
          </cell>
          <cell r="H1462">
            <v>627521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</row>
        <row r="1463">
          <cell r="A1463">
            <v>2014</v>
          </cell>
          <cell r="B1463" t="str">
            <v>PacifiCorp</v>
          </cell>
          <cell r="C1463" t="str">
            <v>Federal</v>
          </cell>
          <cell r="D1463" t="str">
            <v>V1986</v>
          </cell>
          <cell r="E1463" t="str">
            <v>Vehicles</v>
          </cell>
          <cell r="F1463" t="str">
            <v>P TRAILERS</v>
          </cell>
          <cell r="G1463">
            <v>0</v>
          </cell>
          <cell r="H1463">
            <v>624554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</row>
        <row r="1464">
          <cell r="A1464">
            <v>2014</v>
          </cell>
          <cell r="B1464" t="str">
            <v>PacifiCorp</v>
          </cell>
          <cell r="C1464" t="str">
            <v>Federal</v>
          </cell>
          <cell r="D1464" t="str">
            <v>V1986</v>
          </cell>
          <cell r="E1464" t="str">
            <v>Vehicles</v>
          </cell>
          <cell r="F1464" t="str">
            <v>UPL HEAVY TRUCKS</v>
          </cell>
          <cell r="G1464">
            <v>0</v>
          </cell>
          <cell r="H1464">
            <v>626685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</row>
        <row r="1465">
          <cell r="A1465">
            <v>2014</v>
          </cell>
          <cell r="B1465" t="str">
            <v>PacifiCorp</v>
          </cell>
          <cell r="C1465" t="str">
            <v>Federal</v>
          </cell>
          <cell r="D1465" t="str">
            <v>V1986</v>
          </cell>
          <cell r="E1465" t="str">
            <v>Vehicles Total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</row>
        <row r="1466">
          <cell r="A1466">
            <v>0</v>
          </cell>
          <cell r="B1466">
            <v>0</v>
          </cell>
          <cell r="C1466">
            <v>0</v>
          </cell>
          <cell r="D1466" t="str">
            <v>V1986 Total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264413357</v>
          </cell>
          <cell r="J1466">
            <v>241525263</v>
          </cell>
          <cell r="K1466">
            <v>0</v>
          </cell>
          <cell r="L1466">
            <v>13584564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-17157465</v>
          </cell>
          <cell r="R1466">
            <v>0</v>
          </cell>
          <cell r="S1466">
            <v>0</v>
          </cell>
          <cell r="T1466">
            <v>0</v>
          </cell>
          <cell r="U1466">
            <v>-32902412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-7345253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8718</v>
          </cell>
          <cell r="AO1466">
            <v>0</v>
          </cell>
          <cell r="AP1466">
            <v>20923755</v>
          </cell>
          <cell r="AQ1466">
            <v>0</v>
          </cell>
          <cell r="AR1466">
            <v>0</v>
          </cell>
          <cell r="AS1466">
            <v>0</v>
          </cell>
          <cell r="AT1466">
            <v>-36472658</v>
          </cell>
        </row>
        <row r="1467">
          <cell r="A1467">
            <v>2014</v>
          </cell>
          <cell r="B1467" t="str">
            <v>PacifiCorp</v>
          </cell>
          <cell r="C1467" t="str">
            <v>Federal</v>
          </cell>
          <cell r="D1467" t="str">
            <v>V1987</v>
          </cell>
          <cell r="E1467" t="str">
            <v>Coal (Mining)</v>
          </cell>
          <cell r="F1467" t="str">
            <v>P COAL EQ DJ</v>
          </cell>
          <cell r="G1467">
            <v>0</v>
          </cell>
          <cell r="H1467">
            <v>625896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</row>
        <row r="1468">
          <cell r="A1468">
            <v>2014</v>
          </cell>
          <cell r="B1468" t="str">
            <v>PacifiCorp</v>
          </cell>
          <cell r="C1468" t="str">
            <v>Federal</v>
          </cell>
          <cell r="D1468" t="str">
            <v>V1987</v>
          </cell>
          <cell r="E1468" t="str">
            <v>Coal (Mining)</v>
          </cell>
          <cell r="F1468" t="str">
            <v>UPL COAL DEER CREEK</v>
          </cell>
          <cell r="G1468">
            <v>0</v>
          </cell>
          <cell r="H1468">
            <v>623376</v>
          </cell>
          <cell r="I1468">
            <v>1424782</v>
          </cell>
          <cell r="J1468">
            <v>141896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-19226</v>
          </cell>
          <cell r="R1468">
            <v>0</v>
          </cell>
          <cell r="S1468">
            <v>0</v>
          </cell>
          <cell r="T1468">
            <v>0</v>
          </cell>
          <cell r="U1468">
            <v>-126366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-1282886</v>
          </cell>
        </row>
        <row r="1469">
          <cell r="A1469">
            <v>2014</v>
          </cell>
          <cell r="B1469" t="str">
            <v>PacifiCorp</v>
          </cell>
          <cell r="C1469" t="str">
            <v>Federal</v>
          </cell>
          <cell r="D1469" t="str">
            <v>V1987</v>
          </cell>
          <cell r="E1469" t="str">
            <v>Coal (Mining) Total</v>
          </cell>
          <cell r="F1469">
            <v>0</v>
          </cell>
          <cell r="G1469">
            <v>0</v>
          </cell>
          <cell r="H1469">
            <v>0</v>
          </cell>
          <cell r="I1469">
            <v>1424782</v>
          </cell>
          <cell r="J1469">
            <v>141896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-19226</v>
          </cell>
          <cell r="R1469">
            <v>0</v>
          </cell>
          <cell r="S1469">
            <v>0</v>
          </cell>
          <cell r="T1469">
            <v>0</v>
          </cell>
          <cell r="U1469">
            <v>-126366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-1282886</v>
          </cell>
        </row>
        <row r="1470">
          <cell r="A1470">
            <v>2014</v>
          </cell>
          <cell r="B1470" t="str">
            <v>PacifiCorp</v>
          </cell>
          <cell r="C1470" t="str">
            <v>Federal</v>
          </cell>
          <cell r="D1470" t="str">
            <v>V1987</v>
          </cell>
          <cell r="E1470" t="str">
            <v>Distribution</v>
          </cell>
          <cell r="F1470" t="str">
            <v>P DISTR 361</v>
          </cell>
          <cell r="G1470">
            <v>0</v>
          </cell>
          <cell r="H1470">
            <v>627631</v>
          </cell>
          <cell r="I1470">
            <v>206930</v>
          </cell>
          <cell r="J1470">
            <v>217038</v>
          </cell>
          <cell r="K1470">
            <v>0</v>
          </cell>
          <cell r="L1470">
            <v>85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-387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10411</v>
          </cell>
          <cell r="AQ1470">
            <v>0</v>
          </cell>
          <cell r="AR1470">
            <v>0</v>
          </cell>
          <cell r="AS1470">
            <v>0</v>
          </cell>
          <cell r="AT1470">
            <v>10024</v>
          </cell>
        </row>
        <row r="1471">
          <cell r="A1471">
            <v>2014</v>
          </cell>
          <cell r="B1471" t="str">
            <v>PacifiCorp</v>
          </cell>
          <cell r="C1471" t="str">
            <v>Federal</v>
          </cell>
          <cell r="D1471" t="str">
            <v>V1987</v>
          </cell>
          <cell r="E1471" t="str">
            <v>Distribution</v>
          </cell>
          <cell r="F1471" t="str">
            <v>P DISTR CLEAR</v>
          </cell>
          <cell r="G1471">
            <v>0</v>
          </cell>
          <cell r="H1471">
            <v>625897</v>
          </cell>
          <cell r="I1471">
            <v>9044</v>
          </cell>
          <cell r="J1471">
            <v>9146</v>
          </cell>
          <cell r="K1471">
            <v>0</v>
          </cell>
          <cell r="L1471">
            <v>1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-123</v>
          </cell>
          <cell r="R1471">
            <v>0</v>
          </cell>
          <cell r="S1471">
            <v>0</v>
          </cell>
          <cell r="T1471">
            <v>0</v>
          </cell>
          <cell r="U1471">
            <v>-322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547</v>
          </cell>
          <cell r="AQ1471">
            <v>0</v>
          </cell>
          <cell r="AR1471">
            <v>0</v>
          </cell>
          <cell r="AS1471">
            <v>0</v>
          </cell>
          <cell r="AT1471">
            <v>102</v>
          </cell>
        </row>
        <row r="1472">
          <cell r="A1472">
            <v>2014</v>
          </cell>
          <cell r="B1472" t="str">
            <v>PacifiCorp</v>
          </cell>
          <cell r="C1472" t="str">
            <v>Federal</v>
          </cell>
          <cell r="D1472" t="str">
            <v>V1987</v>
          </cell>
          <cell r="E1472" t="str">
            <v>Distribution</v>
          </cell>
          <cell r="F1472" t="str">
            <v>P DISTR DDB</v>
          </cell>
          <cell r="G1472">
            <v>0</v>
          </cell>
          <cell r="H1472">
            <v>625898</v>
          </cell>
          <cell r="I1472">
            <v>38642928</v>
          </cell>
          <cell r="J1472">
            <v>40117591</v>
          </cell>
          <cell r="K1472">
            <v>0</v>
          </cell>
          <cell r="L1472">
            <v>26441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-525627</v>
          </cell>
          <cell r="R1472">
            <v>0</v>
          </cell>
          <cell r="S1472">
            <v>0</v>
          </cell>
          <cell r="T1472">
            <v>0</v>
          </cell>
          <cell r="U1472">
            <v>-1377087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774003</v>
          </cell>
          <cell r="AO1472">
            <v>0</v>
          </cell>
          <cell r="AP1472">
            <v>2338964</v>
          </cell>
          <cell r="AQ1472">
            <v>0</v>
          </cell>
          <cell r="AR1472">
            <v>0</v>
          </cell>
          <cell r="AS1472">
            <v>0</v>
          </cell>
          <cell r="AT1472">
            <v>1210252</v>
          </cell>
        </row>
        <row r="1473">
          <cell r="A1473">
            <v>2014</v>
          </cell>
          <cell r="B1473" t="str">
            <v>PacifiCorp</v>
          </cell>
          <cell r="C1473" t="str">
            <v>Federal</v>
          </cell>
          <cell r="D1473" t="str">
            <v>V1987</v>
          </cell>
          <cell r="E1473" t="str">
            <v>Distribution</v>
          </cell>
          <cell r="F1473" t="str">
            <v>P DISTR EASE</v>
          </cell>
          <cell r="G1473">
            <v>0</v>
          </cell>
          <cell r="H1473">
            <v>625899</v>
          </cell>
          <cell r="I1473">
            <v>591760</v>
          </cell>
          <cell r="J1473">
            <v>586424</v>
          </cell>
          <cell r="K1473">
            <v>0</v>
          </cell>
          <cell r="L1473">
            <v>33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-5369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-5369</v>
          </cell>
        </row>
        <row r="1474">
          <cell r="A1474">
            <v>2014</v>
          </cell>
          <cell r="B1474" t="str">
            <v>PacifiCorp</v>
          </cell>
          <cell r="C1474" t="str">
            <v>Federal</v>
          </cell>
          <cell r="D1474" t="str">
            <v>V1987</v>
          </cell>
          <cell r="E1474" t="str">
            <v>Distribution</v>
          </cell>
          <cell r="F1474" t="str">
            <v>P DISTR STREET LIGHTING</v>
          </cell>
          <cell r="G1474">
            <v>0</v>
          </cell>
          <cell r="H1474">
            <v>627033</v>
          </cell>
          <cell r="I1474">
            <v>1021642</v>
          </cell>
          <cell r="J1474">
            <v>1239433</v>
          </cell>
          <cell r="K1474">
            <v>0</v>
          </cell>
          <cell r="L1474">
            <v>202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-13897</v>
          </cell>
          <cell r="R1474">
            <v>0</v>
          </cell>
          <cell r="S1474">
            <v>0</v>
          </cell>
          <cell r="T1474">
            <v>0</v>
          </cell>
          <cell r="U1474">
            <v>-36407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206056</v>
          </cell>
          <cell r="AO1474">
            <v>0</v>
          </cell>
          <cell r="AP1474">
            <v>61838</v>
          </cell>
          <cell r="AQ1474">
            <v>0</v>
          </cell>
          <cell r="AR1474">
            <v>0</v>
          </cell>
          <cell r="AS1474">
            <v>0</v>
          </cell>
          <cell r="AT1474">
            <v>217589</v>
          </cell>
        </row>
        <row r="1475">
          <cell r="A1475">
            <v>2014</v>
          </cell>
          <cell r="B1475" t="str">
            <v>PacifiCorp</v>
          </cell>
          <cell r="C1475" t="str">
            <v>Federal</v>
          </cell>
          <cell r="D1475" t="str">
            <v>V1987</v>
          </cell>
          <cell r="E1475" t="str">
            <v>Distribution</v>
          </cell>
          <cell r="F1475" t="str">
            <v>UPL DIST - STREET LIGHTING</v>
          </cell>
          <cell r="G1475">
            <v>0</v>
          </cell>
          <cell r="H1475">
            <v>624896</v>
          </cell>
          <cell r="I1475">
            <v>850300</v>
          </cell>
          <cell r="J1475">
            <v>1022146</v>
          </cell>
          <cell r="K1475">
            <v>0</v>
          </cell>
          <cell r="L1475">
            <v>625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-10746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169852</v>
          </cell>
          <cell r="AO1475">
            <v>0</v>
          </cell>
          <cell r="AP1475">
            <v>12115</v>
          </cell>
          <cell r="AQ1475">
            <v>0</v>
          </cell>
          <cell r="AR1475">
            <v>0</v>
          </cell>
          <cell r="AS1475">
            <v>0</v>
          </cell>
          <cell r="AT1475">
            <v>171221</v>
          </cell>
        </row>
        <row r="1476">
          <cell r="A1476">
            <v>2014</v>
          </cell>
          <cell r="B1476" t="str">
            <v>PacifiCorp</v>
          </cell>
          <cell r="C1476" t="str">
            <v>Federal</v>
          </cell>
          <cell r="D1476" t="str">
            <v>V1987</v>
          </cell>
          <cell r="E1476" t="str">
            <v>Distribution</v>
          </cell>
          <cell r="F1476" t="str">
            <v>UPL DIST 361</v>
          </cell>
          <cell r="G1476">
            <v>0</v>
          </cell>
          <cell r="H1476">
            <v>627632</v>
          </cell>
          <cell r="I1476">
            <v>707076</v>
          </cell>
          <cell r="J1476">
            <v>758145</v>
          </cell>
          <cell r="K1476">
            <v>0</v>
          </cell>
          <cell r="L1476">
            <v>5794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-9541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35982</v>
          </cell>
          <cell r="AO1476">
            <v>0</v>
          </cell>
          <cell r="AP1476">
            <v>18835</v>
          </cell>
          <cell r="AQ1476">
            <v>0</v>
          </cell>
          <cell r="AR1476">
            <v>0</v>
          </cell>
          <cell r="AS1476">
            <v>0</v>
          </cell>
          <cell r="AT1476">
            <v>45276</v>
          </cell>
        </row>
        <row r="1477">
          <cell r="A1477">
            <v>2014</v>
          </cell>
          <cell r="B1477" t="str">
            <v>PacifiCorp</v>
          </cell>
          <cell r="C1477" t="str">
            <v>Federal</v>
          </cell>
          <cell r="D1477" t="str">
            <v>V1987</v>
          </cell>
          <cell r="E1477" t="str">
            <v>Distribution</v>
          </cell>
          <cell r="F1477" t="str">
            <v>UPL DISTRIBUTION CLEARING</v>
          </cell>
          <cell r="G1477">
            <v>0</v>
          </cell>
          <cell r="H1477">
            <v>625861</v>
          </cell>
          <cell r="I1477">
            <v>63176</v>
          </cell>
          <cell r="J1477">
            <v>63225</v>
          </cell>
          <cell r="K1477">
            <v>0</v>
          </cell>
          <cell r="L1477">
            <v>38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-92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104</v>
          </cell>
          <cell r="AQ1477">
            <v>0</v>
          </cell>
          <cell r="AR1477">
            <v>0</v>
          </cell>
          <cell r="AS1477">
            <v>0</v>
          </cell>
          <cell r="AT1477">
            <v>12</v>
          </cell>
        </row>
        <row r="1478">
          <cell r="A1478">
            <v>2014</v>
          </cell>
          <cell r="B1478" t="str">
            <v>PacifiCorp</v>
          </cell>
          <cell r="C1478" t="str">
            <v>Federal</v>
          </cell>
          <cell r="D1478" t="str">
            <v>V1987</v>
          </cell>
          <cell r="E1478" t="str">
            <v>Distribution</v>
          </cell>
          <cell r="F1478" t="str">
            <v>UPL DISTRIBUTION EASEMENT</v>
          </cell>
          <cell r="G1478">
            <v>0</v>
          </cell>
          <cell r="H1478">
            <v>625862</v>
          </cell>
          <cell r="I1478">
            <v>194723</v>
          </cell>
          <cell r="J1478">
            <v>194840</v>
          </cell>
          <cell r="K1478">
            <v>0</v>
          </cell>
          <cell r="L1478">
            <v>117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</row>
        <row r="1479">
          <cell r="A1479">
            <v>2014</v>
          </cell>
          <cell r="B1479" t="str">
            <v>PacifiCorp</v>
          </cell>
          <cell r="C1479" t="str">
            <v>Federal</v>
          </cell>
          <cell r="D1479" t="str">
            <v>V1987</v>
          </cell>
          <cell r="E1479" t="str">
            <v>Distribution</v>
          </cell>
          <cell r="F1479" t="str">
            <v>UPL DISTRIBUTION MASS</v>
          </cell>
          <cell r="G1479">
            <v>0</v>
          </cell>
          <cell r="H1479">
            <v>625863</v>
          </cell>
          <cell r="I1479">
            <v>31487024</v>
          </cell>
          <cell r="J1479">
            <v>32257786</v>
          </cell>
          <cell r="K1479">
            <v>0</v>
          </cell>
          <cell r="L1479">
            <v>7959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-397922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640459</v>
          </cell>
          <cell r="AO1479">
            <v>0</v>
          </cell>
          <cell r="AP1479">
            <v>448635</v>
          </cell>
          <cell r="AQ1479">
            <v>0</v>
          </cell>
          <cell r="AR1479">
            <v>0</v>
          </cell>
          <cell r="AS1479">
            <v>0</v>
          </cell>
          <cell r="AT1479">
            <v>691173</v>
          </cell>
        </row>
        <row r="1480">
          <cell r="A1480">
            <v>2014</v>
          </cell>
          <cell r="B1480" t="str">
            <v>PacifiCorp</v>
          </cell>
          <cell r="C1480" t="str">
            <v>Federal</v>
          </cell>
          <cell r="D1480" t="str">
            <v>V1987</v>
          </cell>
          <cell r="E1480" t="str">
            <v>Distribution Total</v>
          </cell>
          <cell r="F1480">
            <v>0</v>
          </cell>
          <cell r="G1480">
            <v>0</v>
          </cell>
          <cell r="H1480">
            <v>0</v>
          </cell>
          <cell r="I1480">
            <v>73774601</v>
          </cell>
          <cell r="J1480">
            <v>76465776</v>
          </cell>
          <cell r="K1480">
            <v>0</v>
          </cell>
          <cell r="L1480">
            <v>350894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-957947</v>
          </cell>
          <cell r="R1480">
            <v>0</v>
          </cell>
          <cell r="S1480">
            <v>0</v>
          </cell>
          <cell r="T1480">
            <v>0</v>
          </cell>
          <cell r="U1480">
            <v>-1419573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1826351</v>
          </cell>
          <cell r="AO1480">
            <v>0</v>
          </cell>
          <cell r="AP1480">
            <v>2891450</v>
          </cell>
          <cell r="AQ1480">
            <v>0</v>
          </cell>
          <cell r="AR1480">
            <v>0</v>
          </cell>
          <cell r="AS1480">
            <v>0</v>
          </cell>
          <cell r="AT1480">
            <v>2340280</v>
          </cell>
        </row>
        <row r="1481">
          <cell r="A1481">
            <v>2014</v>
          </cell>
          <cell r="B1481" t="str">
            <v>PacifiCorp</v>
          </cell>
          <cell r="C1481" t="str">
            <v>Federal</v>
          </cell>
          <cell r="D1481" t="str">
            <v>V1987</v>
          </cell>
          <cell r="E1481" t="str">
            <v>General</v>
          </cell>
          <cell r="F1481" t="str">
            <v>P COMM EQUIP</v>
          </cell>
          <cell r="G1481">
            <v>0</v>
          </cell>
          <cell r="H1481">
            <v>624897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</row>
        <row r="1482">
          <cell r="A1482">
            <v>2014</v>
          </cell>
          <cell r="B1482" t="str">
            <v>PacifiCorp</v>
          </cell>
          <cell r="C1482" t="str">
            <v>Federal</v>
          </cell>
          <cell r="D1482" t="str">
            <v>V1987</v>
          </cell>
          <cell r="E1482" t="str">
            <v>General</v>
          </cell>
          <cell r="F1482" t="str">
            <v>P COMM EQUIP</v>
          </cell>
          <cell r="G1482">
            <v>0</v>
          </cell>
          <cell r="H1482">
            <v>627216</v>
          </cell>
          <cell r="I1482">
            <v>0</v>
          </cell>
          <cell r="J1482">
            <v>70305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70305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70305</v>
          </cell>
        </row>
        <row r="1483">
          <cell r="A1483">
            <v>2014</v>
          </cell>
          <cell r="B1483" t="str">
            <v>PacifiCorp</v>
          </cell>
          <cell r="C1483" t="str">
            <v>Federal</v>
          </cell>
          <cell r="D1483" t="str">
            <v>V1987</v>
          </cell>
          <cell r="E1483" t="str">
            <v>General</v>
          </cell>
          <cell r="F1483" t="str">
            <v>P MISC - SMALL EQUIPT</v>
          </cell>
          <cell r="G1483">
            <v>0</v>
          </cell>
          <cell r="H1483">
            <v>627032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</row>
        <row r="1484">
          <cell r="A1484">
            <v>2014</v>
          </cell>
          <cell r="B1484" t="str">
            <v>PacifiCorp</v>
          </cell>
          <cell r="C1484" t="str">
            <v>Federal</v>
          </cell>
          <cell r="D1484" t="str">
            <v>V1987</v>
          </cell>
          <cell r="E1484" t="str">
            <v>General</v>
          </cell>
          <cell r="F1484" t="str">
            <v>P OFFICE FURN</v>
          </cell>
          <cell r="G1484">
            <v>0</v>
          </cell>
          <cell r="H1484">
            <v>624898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</row>
        <row r="1485">
          <cell r="A1485">
            <v>2014</v>
          </cell>
          <cell r="B1485" t="str">
            <v>PacifiCorp</v>
          </cell>
          <cell r="C1485" t="str">
            <v>Federal</v>
          </cell>
          <cell r="D1485" t="str">
            <v>V1987</v>
          </cell>
          <cell r="E1485" t="str">
            <v>General</v>
          </cell>
          <cell r="F1485" t="str">
            <v>P SURFACING</v>
          </cell>
          <cell r="G1485">
            <v>0</v>
          </cell>
          <cell r="H1485">
            <v>624900</v>
          </cell>
          <cell r="I1485">
            <v>58331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-109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-61156</v>
          </cell>
          <cell r="AO1485">
            <v>0</v>
          </cell>
          <cell r="AP1485">
            <v>2935</v>
          </cell>
          <cell r="AQ1485">
            <v>0</v>
          </cell>
          <cell r="AR1485">
            <v>0</v>
          </cell>
          <cell r="AS1485">
            <v>0</v>
          </cell>
          <cell r="AT1485">
            <v>-58331</v>
          </cell>
        </row>
        <row r="1486">
          <cell r="A1486">
            <v>2014</v>
          </cell>
          <cell r="B1486" t="str">
            <v>PacifiCorp</v>
          </cell>
          <cell r="C1486" t="str">
            <v>Federal</v>
          </cell>
          <cell r="D1486" t="str">
            <v>V1987</v>
          </cell>
          <cell r="E1486" t="str">
            <v>General</v>
          </cell>
          <cell r="F1486" t="str">
            <v>P SURFACING</v>
          </cell>
          <cell r="G1486">
            <v>0</v>
          </cell>
          <cell r="H1486">
            <v>627215</v>
          </cell>
          <cell r="I1486">
            <v>0</v>
          </cell>
          <cell r="J1486">
            <v>45843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45843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45843</v>
          </cell>
        </row>
        <row r="1487">
          <cell r="A1487">
            <v>2014</v>
          </cell>
          <cell r="B1487" t="str">
            <v>PacifiCorp</v>
          </cell>
          <cell r="C1487" t="str">
            <v>Federal</v>
          </cell>
          <cell r="D1487" t="str">
            <v>V1987</v>
          </cell>
          <cell r="E1487" t="str">
            <v>General</v>
          </cell>
          <cell r="F1487" t="str">
            <v>P YARD IMP</v>
          </cell>
          <cell r="G1487">
            <v>0</v>
          </cell>
          <cell r="H1487">
            <v>624899</v>
          </cell>
          <cell r="I1487">
            <v>42158</v>
          </cell>
          <cell r="J1487">
            <v>4420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-79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2121</v>
          </cell>
          <cell r="AQ1487">
            <v>0</v>
          </cell>
          <cell r="AR1487">
            <v>0</v>
          </cell>
          <cell r="AS1487">
            <v>0</v>
          </cell>
          <cell r="AT1487">
            <v>2042</v>
          </cell>
        </row>
        <row r="1488">
          <cell r="A1488">
            <v>2014</v>
          </cell>
          <cell r="B1488" t="str">
            <v>PacifiCorp</v>
          </cell>
          <cell r="C1488" t="str">
            <v>Federal</v>
          </cell>
          <cell r="D1488" t="str">
            <v>V1987</v>
          </cell>
          <cell r="E1488" t="str">
            <v>General</v>
          </cell>
          <cell r="F1488" t="str">
            <v>UPL COMM EQUIP</v>
          </cell>
          <cell r="G1488">
            <v>0</v>
          </cell>
          <cell r="H1488">
            <v>624901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</row>
        <row r="1489">
          <cell r="A1489">
            <v>2014</v>
          </cell>
          <cell r="B1489" t="str">
            <v>PacifiCorp</v>
          </cell>
          <cell r="C1489" t="str">
            <v>Federal</v>
          </cell>
          <cell r="D1489" t="str">
            <v>V1987</v>
          </cell>
          <cell r="E1489" t="str">
            <v>General</v>
          </cell>
          <cell r="F1489" t="str">
            <v>UPL ENVIR CON EQUIP</v>
          </cell>
          <cell r="G1489">
            <v>0</v>
          </cell>
          <cell r="H1489">
            <v>623929</v>
          </cell>
          <cell r="I1489">
            <v>0</v>
          </cell>
          <cell r="J1489">
            <v>-315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-315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-315</v>
          </cell>
        </row>
        <row r="1490">
          <cell r="A1490">
            <v>2014</v>
          </cell>
          <cell r="B1490" t="str">
            <v>PacifiCorp</v>
          </cell>
          <cell r="C1490" t="str">
            <v>Federal</v>
          </cell>
          <cell r="D1490" t="str">
            <v>V1987</v>
          </cell>
          <cell r="E1490" t="str">
            <v>General</v>
          </cell>
          <cell r="F1490" t="str">
            <v>UPL ENVIR CON EQUIP</v>
          </cell>
          <cell r="G1490">
            <v>0</v>
          </cell>
          <cell r="H1490">
            <v>624902</v>
          </cell>
          <cell r="I1490">
            <v>232</v>
          </cell>
          <cell r="J1490">
            <v>236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-3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6</v>
          </cell>
          <cell r="AQ1490">
            <v>0</v>
          </cell>
          <cell r="AR1490">
            <v>0</v>
          </cell>
          <cell r="AS1490">
            <v>0</v>
          </cell>
          <cell r="AT1490">
            <v>3</v>
          </cell>
        </row>
        <row r="1491">
          <cell r="A1491">
            <v>2014</v>
          </cell>
          <cell r="B1491" t="str">
            <v>PacifiCorp</v>
          </cell>
          <cell r="C1491" t="str">
            <v>Federal</v>
          </cell>
          <cell r="D1491" t="str">
            <v>V1987</v>
          </cell>
          <cell r="E1491" t="str">
            <v>General</v>
          </cell>
          <cell r="F1491" t="str">
            <v>UPL MISCELLANEOUS</v>
          </cell>
          <cell r="G1491">
            <v>0</v>
          </cell>
          <cell r="H1491">
            <v>626424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</row>
        <row r="1492">
          <cell r="A1492">
            <v>2014</v>
          </cell>
          <cell r="B1492" t="str">
            <v>PacifiCorp</v>
          </cell>
          <cell r="C1492" t="str">
            <v>Federal</v>
          </cell>
          <cell r="D1492" t="str">
            <v>V1987</v>
          </cell>
          <cell r="E1492" t="str">
            <v>General</v>
          </cell>
          <cell r="F1492" t="str">
            <v>UPL MISCELLANEOUS</v>
          </cell>
          <cell r="G1492">
            <v>0</v>
          </cell>
          <cell r="H1492">
            <v>627214</v>
          </cell>
          <cell r="I1492">
            <v>0</v>
          </cell>
          <cell r="J1492">
            <v>4559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4559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45590</v>
          </cell>
        </row>
        <row r="1493">
          <cell r="A1493">
            <v>2014</v>
          </cell>
          <cell r="B1493" t="str">
            <v>PacifiCorp</v>
          </cell>
          <cell r="C1493" t="str">
            <v>Federal</v>
          </cell>
          <cell r="D1493" t="str">
            <v>V1987</v>
          </cell>
          <cell r="E1493" t="str">
            <v>General</v>
          </cell>
          <cell r="F1493" t="str">
            <v>UPL MISCELLANEOUS</v>
          </cell>
          <cell r="G1493">
            <v>0</v>
          </cell>
          <cell r="H1493">
            <v>627217</v>
          </cell>
          <cell r="I1493">
            <v>0</v>
          </cell>
          <cell r="J1493">
            <v>152319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152319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152319</v>
          </cell>
        </row>
        <row r="1494">
          <cell r="A1494">
            <v>2014</v>
          </cell>
          <cell r="B1494" t="str">
            <v>PacifiCorp</v>
          </cell>
          <cell r="C1494" t="str">
            <v>Federal</v>
          </cell>
          <cell r="D1494" t="str">
            <v>V1987</v>
          </cell>
          <cell r="E1494" t="str">
            <v>General</v>
          </cell>
          <cell r="F1494" t="str">
            <v>UPL OFFICE FURNITURE</v>
          </cell>
          <cell r="G1494">
            <v>0</v>
          </cell>
          <cell r="H1494">
            <v>624903</v>
          </cell>
          <cell r="I1494">
            <v>115071</v>
          </cell>
          <cell r="J1494">
            <v>-96092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-1552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-212675</v>
          </cell>
          <cell r="AO1494">
            <v>0</v>
          </cell>
          <cell r="AP1494">
            <v>3065</v>
          </cell>
          <cell r="AQ1494">
            <v>0</v>
          </cell>
          <cell r="AR1494">
            <v>0</v>
          </cell>
          <cell r="AS1494">
            <v>0</v>
          </cell>
          <cell r="AT1494">
            <v>-211163</v>
          </cell>
        </row>
        <row r="1495">
          <cell r="A1495">
            <v>2014</v>
          </cell>
          <cell r="B1495" t="str">
            <v>PacifiCorp</v>
          </cell>
          <cell r="C1495" t="str">
            <v>Federal</v>
          </cell>
          <cell r="D1495" t="str">
            <v>V1987</v>
          </cell>
          <cell r="E1495" t="str">
            <v>General</v>
          </cell>
          <cell r="F1495" t="str">
            <v>UPL OFFICE FURNITURE</v>
          </cell>
          <cell r="G1495">
            <v>0</v>
          </cell>
          <cell r="H1495">
            <v>626425</v>
          </cell>
          <cell r="I1495">
            <v>100868</v>
          </cell>
          <cell r="J1495">
            <v>100868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</row>
        <row r="1496">
          <cell r="A1496">
            <v>2014</v>
          </cell>
          <cell r="B1496" t="str">
            <v>PacifiCorp</v>
          </cell>
          <cell r="C1496" t="str">
            <v>Federal</v>
          </cell>
          <cell r="D1496" t="str">
            <v>V1987</v>
          </cell>
          <cell r="E1496" t="str">
            <v>General</v>
          </cell>
          <cell r="F1496" t="str">
            <v>UPL SURFACING</v>
          </cell>
          <cell r="G1496">
            <v>0</v>
          </cell>
          <cell r="H1496">
            <v>627024</v>
          </cell>
          <cell r="I1496">
            <v>187422</v>
          </cell>
          <cell r="J1496">
            <v>205233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-2528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15348</v>
          </cell>
          <cell r="AO1496">
            <v>0</v>
          </cell>
          <cell r="AP1496">
            <v>4991</v>
          </cell>
          <cell r="AQ1496">
            <v>0</v>
          </cell>
          <cell r="AR1496">
            <v>0</v>
          </cell>
          <cell r="AS1496">
            <v>0</v>
          </cell>
          <cell r="AT1496">
            <v>17811</v>
          </cell>
        </row>
        <row r="1497">
          <cell r="A1497">
            <v>2014</v>
          </cell>
          <cell r="B1497" t="str">
            <v>PacifiCorp</v>
          </cell>
          <cell r="C1497" t="str">
            <v>Federal</v>
          </cell>
          <cell r="D1497" t="str">
            <v>V1987</v>
          </cell>
          <cell r="E1497" t="str">
            <v>General</v>
          </cell>
          <cell r="F1497" t="str">
            <v>UPL YARD IMP</v>
          </cell>
          <cell r="G1497">
            <v>0</v>
          </cell>
          <cell r="H1497">
            <v>624904</v>
          </cell>
          <cell r="I1497">
            <v>134044</v>
          </cell>
          <cell r="J1497">
            <v>135805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-1808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3570</v>
          </cell>
          <cell r="AQ1497">
            <v>0</v>
          </cell>
          <cell r="AR1497">
            <v>0</v>
          </cell>
          <cell r="AS1497">
            <v>0</v>
          </cell>
          <cell r="AT1497">
            <v>1762</v>
          </cell>
        </row>
        <row r="1498">
          <cell r="A1498">
            <v>2014</v>
          </cell>
          <cell r="B1498" t="str">
            <v>PacifiCorp</v>
          </cell>
          <cell r="C1498" t="str">
            <v>Federal</v>
          </cell>
          <cell r="D1498" t="str">
            <v>V1987</v>
          </cell>
          <cell r="E1498" t="str">
            <v>General</v>
          </cell>
          <cell r="F1498" t="str">
            <v>YARD IMP</v>
          </cell>
          <cell r="G1498">
            <v>0</v>
          </cell>
          <cell r="H1498">
            <v>623928</v>
          </cell>
          <cell r="I1498">
            <v>0</v>
          </cell>
          <cell r="J1498">
            <v>-183708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-183708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-183708</v>
          </cell>
        </row>
        <row r="1499">
          <cell r="A1499">
            <v>2014</v>
          </cell>
          <cell r="B1499" t="str">
            <v>PacifiCorp</v>
          </cell>
          <cell r="C1499" t="str">
            <v>Federal</v>
          </cell>
          <cell r="D1499" t="str">
            <v>V1987</v>
          </cell>
          <cell r="E1499" t="str">
            <v>General Total</v>
          </cell>
          <cell r="F1499">
            <v>0</v>
          </cell>
          <cell r="G1499">
            <v>0</v>
          </cell>
          <cell r="H1499">
            <v>0</v>
          </cell>
          <cell r="I1499">
            <v>638126</v>
          </cell>
          <cell r="J1499">
            <v>520284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-5892</v>
          </cell>
          <cell r="R1499">
            <v>0</v>
          </cell>
          <cell r="S1499">
            <v>0</v>
          </cell>
          <cell r="T1499">
            <v>0</v>
          </cell>
          <cell r="U1499">
            <v>-188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-128449</v>
          </cell>
          <cell r="AO1499">
            <v>0</v>
          </cell>
          <cell r="AP1499">
            <v>16688</v>
          </cell>
          <cell r="AQ1499">
            <v>0</v>
          </cell>
          <cell r="AR1499">
            <v>0</v>
          </cell>
          <cell r="AS1499">
            <v>0</v>
          </cell>
          <cell r="AT1499">
            <v>-117842</v>
          </cell>
        </row>
        <row r="1500">
          <cell r="A1500">
            <v>2014</v>
          </cell>
          <cell r="B1500" t="str">
            <v>PacifiCorp</v>
          </cell>
          <cell r="C1500" t="str">
            <v>Federal</v>
          </cell>
          <cell r="D1500" t="str">
            <v>V1987</v>
          </cell>
          <cell r="E1500" t="str">
            <v>Hydro</v>
          </cell>
          <cell r="F1500" t="str">
            <v>P HYDRO</v>
          </cell>
          <cell r="G1500">
            <v>0</v>
          </cell>
          <cell r="H1500">
            <v>625901</v>
          </cell>
          <cell r="I1500">
            <v>825267</v>
          </cell>
          <cell r="J1500">
            <v>826293</v>
          </cell>
          <cell r="K1500">
            <v>0</v>
          </cell>
          <cell r="L1500">
            <v>3655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-2629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-2629</v>
          </cell>
        </row>
        <row r="1501">
          <cell r="A1501">
            <v>2014</v>
          </cell>
          <cell r="B1501" t="str">
            <v>PacifiCorp</v>
          </cell>
          <cell r="C1501" t="str">
            <v>Federal</v>
          </cell>
          <cell r="D1501" t="str">
            <v>V1987</v>
          </cell>
          <cell r="E1501" t="str">
            <v>Hydro</v>
          </cell>
          <cell r="F1501" t="str">
            <v>P HYDRO ME</v>
          </cell>
          <cell r="G1501">
            <v>0</v>
          </cell>
          <cell r="H1501">
            <v>625902</v>
          </cell>
          <cell r="I1501">
            <v>32323</v>
          </cell>
          <cell r="J1501">
            <v>3222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-103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-103</v>
          </cell>
        </row>
        <row r="1502">
          <cell r="A1502">
            <v>2014</v>
          </cell>
          <cell r="B1502" t="str">
            <v>PacifiCorp</v>
          </cell>
          <cell r="C1502" t="str">
            <v>Federal</v>
          </cell>
          <cell r="D1502" t="str">
            <v>V1987</v>
          </cell>
          <cell r="E1502" t="str">
            <v>Hydro</v>
          </cell>
          <cell r="F1502" t="str">
            <v>UPL HYDRO</v>
          </cell>
          <cell r="G1502">
            <v>0</v>
          </cell>
          <cell r="H1502">
            <v>626422</v>
          </cell>
          <cell r="I1502">
            <v>1460639</v>
          </cell>
          <cell r="J1502">
            <v>1492615</v>
          </cell>
          <cell r="K1502">
            <v>0</v>
          </cell>
          <cell r="L1502">
            <v>12776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-19709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38909</v>
          </cell>
          <cell r="AQ1502">
            <v>0</v>
          </cell>
          <cell r="AR1502">
            <v>0</v>
          </cell>
          <cell r="AS1502">
            <v>0</v>
          </cell>
          <cell r="AT1502">
            <v>19200</v>
          </cell>
        </row>
        <row r="1503">
          <cell r="A1503">
            <v>2014</v>
          </cell>
          <cell r="B1503" t="str">
            <v>PacifiCorp</v>
          </cell>
          <cell r="C1503" t="str">
            <v>Federal</v>
          </cell>
          <cell r="D1503" t="str">
            <v>V1987</v>
          </cell>
          <cell r="E1503" t="str">
            <v>Hydro Total</v>
          </cell>
          <cell r="F1503">
            <v>0</v>
          </cell>
          <cell r="G1503">
            <v>0</v>
          </cell>
          <cell r="H1503">
            <v>0</v>
          </cell>
          <cell r="I1503">
            <v>2318229</v>
          </cell>
          <cell r="J1503">
            <v>2351129</v>
          </cell>
          <cell r="K1503">
            <v>0</v>
          </cell>
          <cell r="L1503">
            <v>16431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-19709</v>
          </cell>
          <cell r="R1503">
            <v>0</v>
          </cell>
          <cell r="S1503">
            <v>0</v>
          </cell>
          <cell r="T1503">
            <v>0</v>
          </cell>
          <cell r="U1503">
            <v>-2732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38909</v>
          </cell>
          <cell r="AQ1503">
            <v>0</v>
          </cell>
          <cell r="AR1503">
            <v>0</v>
          </cell>
          <cell r="AS1503">
            <v>0</v>
          </cell>
          <cell r="AT1503">
            <v>16469</v>
          </cell>
        </row>
        <row r="1504">
          <cell r="A1504">
            <v>2014</v>
          </cell>
          <cell r="B1504" t="str">
            <v>PacifiCorp</v>
          </cell>
          <cell r="C1504" t="str">
            <v>Federal</v>
          </cell>
          <cell r="D1504" t="str">
            <v>V1987</v>
          </cell>
          <cell r="E1504" t="str">
            <v>Non-Depreciable</v>
          </cell>
          <cell r="F1504" t="str">
            <v>P DISTR NON DEP LAND</v>
          </cell>
          <cell r="G1504">
            <v>0</v>
          </cell>
          <cell r="H1504">
            <v>626192</v>
          </cell>
          <cell r="I1504">
            <v>27858</v>
          </cell>
          <cell r="J1504">
            <v>27858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</row>
        <row r="1505">
          <cell r="A1505">
            <v>2014</v>
          </cell>
          <cell r="B1505" t="str">
            <v>PacifiCorp</v>
          </cell>
          <cell r="C1505" t="str">
            <v>Federal</v>
          </cell>
          <cell r="D1505" t="str">
            <v>V1987</v>
          </cell>
          <cell r="E1505" t="str">
            <v>Non-Depreciable</v>
          </cell>
          <cell r="F1505" t="str">
            <v>STEAM WATER RIGHTS</v>
          </cell>
          <cell r="G1505">
            <v>0</v>
          </cell>
          <cell r="H1505">
            <v>628393</v>
          </cell>
          <cell r="I1505">
            <v>2931829</v>
          </cell>
          <cell r="J1505">
            <v>2898497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-33332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-33332</v>
          </cell>
        </row>
        <row r="1506">
          <cell r="A1506">
            <v>2014</v>
          </cell>
          <cell r="B1506" t="str">
            <v>PacifiCorp</v>
          </cell>
          <cell r="C1506" t="str">
            <v>Federal</v>
          </cell>
          <cell r="D1506" t="str">
            <v>V1987</v>
          </cell>
          <cell r="E1506" t="str">
            <v>Non-Depreciable</v>
          </cell>
          <cell r="F1506" t="str">
            <v>UPL DISTR NON DEP LAND</v>
          </cell>
          <cell r="G1506">
            <v>0</v>
          </cell>
          <cell r="H1506">
            <v>626190</v>
          </cell>
          <cell r="I1506">
            <v>132541</v>
          </cell>
          <cell r="J1506">
            <v>132541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</row>
        <row r="1507">
          <cell r="A1507">
            <v>2014</v>
          </cell>
          <cell r="B1507" t="str">
            <v>PacifiCorp</v>
          </cell>
          <cell r="C1507" t="str">
            <v>Federal</v>
          </cell>
          <cell r="D1507" t="str">
            <v>V1987</v>
          </cell>
          <cell r="E1507" t="str">
            <v>Non-Depreciable</v>
          </cell>
          <cell r="F1507" t="str">
            <v>UPL HYDRO NON DEP LAND</v>
          </cell>
          <cell r="G1507">
            <v>0</v>
          </cell>
          <cell r="H1507">
            <v>626191</v>
          </cell>
          <cell r="I1507">
            <v>13360</v>
          </cell>
          <cell r="J1507">
            <v>1336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</row>
        <row r="1508">
          <cell r="A1508">
            <v>2014</v>
          </cell>
          <cell r="B1508" t="str">
            <v>PacifiCorp</v>
          </cell>
          <cell r="C1508" t="str">
            <v>Federal</v>
          </cell>
          <cell r="D1508" t="str">
            <v>V1987</v>
          </cell>
          <cell r="E1508" t="str">
            <v>Non-Depreciable</v>
          </cell>
          <cell r="F1508" t="str">
            <v>UPL TRANS NON DEP LAND</v>
          </cell>
          <cell r="G1508">
            <v>0</v>
          </cell>
          <cell r="H1508">
            <v>626189</v>
          </cell>
          <cell r="I1508">
            <v>183765</v>
          </cell>
          <cell r="J1508">
            <v>183765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</row>
        <row r="1509">
          <cell r="A1509">
            <v>2014</v>
          </cell>
          <cell r="B1509" t="str">
            <v>PacifiCorp</v>
          </cell>
          <cell r="C1509" t="str">
            <v>Federal</v>
          </cell>
          <cell r="D1509" t="str">
            <v>V1987</v>
          </cell>
          <cell r="E1509" t="str">
            <v>Non-Depreciable Total</v>
          </cell>
          <cell r="F1509">
            <v>0</v>
          </cell>
          <cell r="G1509">
            <v>0</v>
          </cell>
          <cell r="H1509">
            <v>0</v>
          </cell>
          <cell r="I1509">
            <v>3289353</v>
          </cell>
          <cell r="J1509">
            <v>3256021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-33332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-33332</v>
          </cell>
        </row>
        <row r="1510">
          <cell r="A1510">
            <v>2014</v>
          </cell>
          <cell r="B1510" t="str">
            <v>PacifiCorp</v>
          </cell>
          <cell r="C1510" t="str">
            <v>Federal</v>
          </cell>
          <cell r="D1510" t="str">
            <v>V1987</v>
          </cell>
          <cell r="E1510" t="str">
            <v>Steam</v>
          </cell>
          <cell r="F1510" t="str">
            <v>P STEAM 311 JB</v>
          </cell>
          <cell r="G1510">
            <v>0</v>
          </cell>
          <cell r="H1510">
            <v>627634</v>
          </cell>
          <cell r="I1510">
            <v>1310719</v>
          </cell>
          <cell r="J1510">
            <v>1376556</v>
          </cell>
          <cell r="K1510">
            <v>0</v>
          </cell>
          <cell r="L1510">
            <v>2342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-2452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65947</v>
          </cell>
          <cell r="AQ1510">
            <v>0</v>
          </cell>
          <cell r="AR1510">
            <v>0</v>
          </cell>
          <cell r="AS1510">
            <v>0</v>
          </cell>
          <cell r="AT1510">
            <v>63495</v>
          </cell>
        </row>
        <row r="1511">
          <cell r="A1511">
            <v>2014</v>
          </cell>
          <cell r="B1511" t="str">
            <v>PacifiCorp</v>
          </cell>
          <cell r="C1511" t="str">
            <v>Federal</v>
          </cell>
          <cell r="D1511" t="str">
            <v>V1987</v>
          </cell>
          <cell r="E1511" t="str">
            <v>Steam</v>
          </cell>
          <cell r="F1511" t="str">
            <v>P STEAM CO</v>
          </cell>
          <cell r="G1511">
            <v>0</v>
          </cell>
          <cell r="H1511">
            <v>625762</v>
          </cell>
          <cell r="I1511">
            <v>151839</v>
          </cell>
          <cell r="J1511">
            <v>157727</v>
          </cell>
          <cell r="K1511">
            <v>0</v>
          </cell>
          <cell r="L1511">
            <v>7614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-1726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-1726</v>
          </cell>
        </row>
        <row r="1512">
          <cell r="A1512">
            <v>2014</v>
          </cell>
          <cell r="B1512" t="str">
            <v>PacifiCorp</v>
          </cell>
          <cell r="C1512" t="str">
            <v>Federal</v>
          </cell>
          <cell r="D1512" t="str">
            <v>V1987</v>
          </cell>
          <cell r="E1512" t="str">
            <v>Steam</v>
          </cell>
          <cell r="F1512" t="str">
            <v>P STEAM DJ</v>
          </cell>
          <cell r="G1512">
            <v>0</v>
          </cell>
          <cell r="H1512">
            <v>625903</v>
          </cell>
          <cell r="I1512">
            <v>13413543</v>
          </cell>
          <cell r="J1512">
            <v>13368104</v>
          </cell>
          <cell r="K1512">
            <v>0</v>
          </cell>
          <cell r="L1512">
            <v>107062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-152501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-152501</v>
          </cell>
        </row>
        <row r="1513">
          <cell r="A1513">
            <v>2014</v>
          </cell>
          <cell r="B1513" t="str">
            <v>PacifiCorp</v>
          </cell>
          <cell r="C1513" t="str">
            <v>Federal</v>
          </cell>
          <cell r="D1513" t="str">
            <v>V1987</v>
          </cell>
          <cell r="E1513" t="str">
            <v>Steam</v>
          </cell>
          <cell r="F1513" t="str">
            <v>P STEAM JB</v>
          </cell>
          <cell r="G1513">
            <v>0</v>
          </cell>
          <cell r="H1513">
            <v>625904</v>
          </cell>
          <cell r="I1513">
            <v>11228135</v>
          </cell>
          <cell r="J1513">
            <v>11117305</v>
          </cell>
          <cell r="K1513">
            <v>0</v>
          </cell>
          <cell r="L1513">
            <v>16824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-13133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-971236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856715</v>
          </cell>
          <cell r="AQ1513">
            <v>0</v>
          </cell>
          <cell r="AR1513">
            <v>0</v>
          </cell>
          <cell r="AS1513">
            <v>0</v>
          </cell>
          <cell r="AT1513">
            <v>-127654</v>
          </cell>
        </row>
        <row r="1514">
          <cell r="A1514">
            <v>2014</v>
          </cell>
          <cell r="B1514" t="str">
            <v>PacifiCorp</v>
          </cell>
          <cell r="C1514" t="str">
            <v>Federal</v>
          </cell>
          <cell r="D1514" t="str">
            <v>V1987</v>
          </cell>
          <cell r="E1514" t="str">
            <v>Steam</v>
          </cell>
          <cell r="F1514" t="str">
            <v>P STEAM WK</v>
          </cell>
          <cell r="G1514">
            <v>0</v>
          </cell>
          <cell r="H1514">
            <v>624400</v>
          </cell>
          <cell r="I1514">
            <v>2176040</v>
          </cell>
          <cell r="J1514">
            <v>2151704</v>
          </cell>
          <cell r="K1514">
            <v>0</v>
          </cell>
          <cell r="L1514">
            <v>404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-2474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-24740</v>
          </cell>
        </row>
        <row r="1515">
          <cell r="A1515">
            <v>2014</v>
          </cell>
          <cell r="B1515" t="str">
            <v>PacifiCorp</v>
          </cell>
          <cell r="C1515" t="str">
            <v>Federal</v>
          </cell>
          <cell r="D1515" t="str">
            <v>V1987</v>
          </cell>
          <cell r="E1515" t="str">
            <v>Steam</v>
          </cell>
          <cell r="F1515" t="str">
            <v>UPL STEAM BLUNDELL</v>
          </cell>
          <cell r="G1515">
            <v>0</v>
          </cell>
          <cell r="H1515">
            <v>623377</v>
          </cell>
          <cell r="I1515">
            <v>146409</v>
          </cell>
          <cell r="J1515">
            <v>146575</v>
          </cell>
          <cell r="K1515">
            <v>0</v>
          </cell>
          <cell r="L1515">
            <v>5719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-1978</v>
          </cell>
          <cell r="R1515">
            <v>0</v>
          </cell>
          <cell r="S1515">
            <v>0</v>
          </cell>
          <cell r="T1515">
            <v>0</v>
          </cell>
          <cell r="U1515">
            <v>-3575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-5552</v>
          </cell>
        </row>
        <row r="1516">
          <cell r="A1516">
            <v>2014</v>
          </cell>
          <cell r="B1516" t="str">
            <v>PacifiCorp</v>
          </cell>
          <cell r="C1516" t="str">
            <v>Federal</v>
          </cell>
          <cell r="D1516" t="str">
            <v>V1987</v>
          </cell>
          <cell r="E1516" t="str">
            <v>Steam</v>
          </cell>
          <cell r="F1516" t="str">
            <v>UPL STEAM CARBON</v>
          </cell>
          <cell r="G1516">
            <v>0</v>
          </cell>
          <cell r="H1516">
            <v>623378</v>
          </cell>
          <cell r="I1516">
            <v>134900</v>
          </cell>
          <cell r="J1516">
            <v>129808</v>
          </cell>
          <cell r="K1516">
            <v>0</v>
          </cell>
          <cell r="L1516">
            <v>24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-1822</v>
          </cell>
          <cell r="R1516">
            <v>0</v>
          </cell>
          <cell r="S1516">
            <v>0</v>
          </cell>
          <cell r="T1516">
            <v>0</v>
          </cell>
          <cell r="U1516">
            <v>-3294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-5116</v>
          </cell>
        </row>
        <row r="1517">
          <cell r="A1517">
            <v>2014</v>
          </cell>
          <cell r="B1517" t="str">
            <v>PacifiCorp</v>
          </cell>
          <cell r="C1517" t="str">
            <v>Federal</v>
          </cell>
          <cell r="D1517" t="str">
            <v>V1987</v>
          </cell>
          <cell r="E1517" t="str">
            <v>Steam</v>
          </cell>
          <cell r="F1517" t="str">
            <v>UPL STEAM GADSBY</v>
          </cell>
          <cell r="G1517">
            <v>0</v>
          </cell>
          <cell r="H1517">
            <v>623379</v>
          </cell>
          <cell r="I1517">
            <v>584156</v>
          </cell>
          <cell r="J1517">
            <v>562108</v>
          </cell>
          <cell r="K1517">
            <v>0</v>
          </cell>
          <cell r="L1517">
            <v>105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-7891</v>
          </cell>
          <cell r="R1517">
            <v>0</v>
          </cell>
          <cell r="S1517">
            <v>0</v>
          </cell>
          <cell r="T1517">
            <v>0</v>
          </cell>
          <cell r="U1517">
            <v>-14263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-22154</v>
          </cell>
        </row>
        <row r="1518">
          <cell r="A1518">
            <v>2014</v>
          </cell>
          <cell r="B1518" t="str">
            <v>PacifiCorp</v>
          </cell>
          <cell r="C1518" t="str">
            <v>Federal</v>
          </cell>
          <cell r="D1518" t="str">
            <v>V1987</v>
          </cell>
          <cell r="E1518" t="str">
            <v>Steam</v>
          </cell>
          <cell r="F1518" t="str">
            <v>UPL STEAM HG 311</v>
          </cell>
          <cell r="G1518">
            <v>0</v>
          </cell>
          <cell r="H1518">
            <v>627636</v>
          </cell>
          <cell r="I1518">
            <v>1966150</v>
          </cell>
          <cell r="J1518">
            <v>2015811</v>
          </cell>
          <cell r="K1518">
            <v>0</v>
          </cell>
          <cell r="L1518">
            <v>23822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-26526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52366</v>
          </cell>
          <cell r="AQ1518">
            <v>0</v>
          </cell>
          <cell r="AR1518">
            <v>0</v>
          </cell>
          <cell r="AS1518">
            <v>0</v>
          </cell>
          <cell r="AT1518">
            <v>25840</v>
          </cell>
        </row>
        <row r="1519">
          <cell r="A1519">
            <v>2014</v>
          </cell>
          <cell r="B1519" t="str">
            <v>PacifiCorp</v>
          </cell>
          <cell r="C1519" t="str">
            <v>Federal</v>
          </cell>
          <cell r="D1519" t="str">
            <v>V1987</v>
          </cell>
          <cell r="E1519" t="str">
            <v>Steam</v>
          </cell>
          <cell r="F1519" t="str">
            <v>UPL STEAM HUNTER</v>
          </cell>
          <cell r="G1519">
            <v>0</v>
          </cell>
          <cell r="H1519">
            <v>626950</v>
          </cell>
          <cell r="I1519">
            <v>11328285</v>
          </cell>
          <cell r="J1519">
            <v>10947233</v>
          </cell>
          <cell r="K1519">
            <v>0</v>
          </cell>
          <cell r="L1519">
            <v>48572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-153014</v>
          </cell>
          <cell r="R1519">
            <v>0</v>
          </cell>
          <cell r="S1519">
            <v>0</v>
          </cell>
          <cell r="T1519">
            <v>0</v>
          </cell>
          <cell r="U1519">
            <v>-276611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-429624</v>
          </cell>
        </row>
        <row r="1520">
          <cell r="A1520">
            <v>2014</v>
          </cell>
          <cell r="B1520" t="str">
            <v>PacifiCorp</v>
          </cell>
          <cell r="C1520" t="str">
            <v>Federal</v>
          </cell>
          <cell r="D1520" t="str">
            <v>V1987</v>
          </cell>
          <cell r="E1520" t="str">
            <v>Steam</v>
          </cell>
          <cell r="F1520" t="str">
            <v>UPL STEAM HUNTINGTON</v>
          </cell>
          <cell r="G1520">
            <v>0</v>
          </cell>
          <cell r="H1520">
            <v>623380</v>
          </cell>
          <cell r="I1520">
            <v>3482191</v>
          </cell>
          <cell r="J1520">
            <v>3371808</v>
          </cell>
          <cell r="K1520">
            <v>0</v>
          </cell>
          <cell r="L1520">
            <v>21679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-47035</v>
          </cell>
          <cell r="R1520">
            <v>0</v>
          </cell>
          <cell r="S1520">
            <v>0</v>
          </cell>
          <cell r="T1520">
            <v>0</v>
          </cell>
          <cell r="U1520">
            <v>-85027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-132062</v>
          </cell>
        </row>
        <row r="1521">
          <cell r="A1521">
            <v>2014</v>
          </cell>
          <cell r="B1521" t="str">
            <v>PacifiCorp</v>
          </cell>
          <cell r="C1521" t="str">
            <v>Federal</v>
          </cell>
          <cell r="D1521" t="str">
            <v>V1987</v>
          </cell>
          <cell r="E1521" t="str">
            <v>Steam</v>
          </cell>
          <cell r="F1521" t="str">
            <v>UPL STEAM NA 311</v>
          </cell>
          <cell r="G1521">
            <v>0</v>
          </cell>
          <cell r="H1521">
            <v>627635</v>
          </cell>
          <cell r="I1521">
            <v>1990640</v>
          </cell>
          <cell r="J1521">
            <v>2080862</v>
          </cell>
          <cell r="K1521">
            <v>0</v>
          </cell>
          <cell r="L1521">
            <v>64061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-26856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53018</v>
          </cell>
          <cell r="AQ1521">
            <v>0</v>
          </cell>
          <cell r="AR1521">
            <v>0</v>
          </cell>
          <cell r="AS1521">
            <v>0</v>
          </cell>
          <cell r="AT1521">
            <v>26162</v>
          </cell>
        </row>
        <row r="1522">
          <cell r="A1522">
            <v>2014</v>
          </cell>
          <cell r="B1522" t="str">
            <v>PacifiCorp</v>
          </cell>
          <cell r="C1522" t="str">
            <v>Federal</v>
          </cell>
          <cell r="D1522" t="str">
            <v>V1987</v>
          </cell>
          <cell r="E1522" t="str">
            <v>Steam</v>
          </cell>
          <cell r="F1522" t="str">
            <v>UPL STEAM NAUGHTON</v>
          </cell>
          <cell r="G1522">
            <v>0</v>
          </cell>
          <cell r="H1522">
            <v>625860</v>
          </cell>
          <cell r="I1522">
            <v>2145487</v>
          </cell>
          <cell r="J1522">
            <v>2111746</v>
          </cell>
          <cell r="K1522">
            <v>0</v>
          </cell>
          <cell r="L1522">
            <v>47626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-28979</v>
          </cell>
          <cell r="R1522">
            <v>0</v>
          </cell>
          <cell r="S1522">
            <v>0</v>
          </cell>
          <cell r="T1522">
            <v>0</v>
          </cell>
          <cell r="U1522">
            <v>-52388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-81367</v>
          </cell>
        </row>
        <row r="1523">
          <cell r="A1523">
            <v>2014</v>
          </cell>
          <cell r="B1523" t="str">
            <v>PacifiCorp</v>
          </cell>
          <cell r="C1523" t="str">
            <v>Federal</v>
          </cell>
          <cell r="D1523" t="str">
            <v>V1987</v>
          </cell>
          <cell r="E1523" t="str">
            <v>Steam Total</v>
          </cell>
          <cell r="F1523">
            <v>0</v>
          </cell>
          <cell r="G1523">
            <v>0</v>
          </cell>
          <cell r="H1523">
            <v>0</v>
          </cell>
          <cell r="I1523">
            <v>50058493</v>
          </cell>
          <cell r="J1523">
            <v>49537347</v>
          </cell>
          <cell r="K1523">
            <v>0</v>
          </cell>
          <cell r="L1523">
            <v>345856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-294100</v>
          </cell>
          <cell r="R1523">
            <v>0</v>
          </cell>
          <cell r="S1523">
            <v>0</v>
          </cell>
          <cell r="T1523">
            <v>0</v>
          </cell>
          <cell r="U1523">
            <v>-629711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-971236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1028045</v>
          </cell>
          <cell r="AQ1523">
            <v>0</v>
          </cell>
          <cell r="AR1523">
            <v>0</v>
          </cell>
          <cell r="AS1523">
            <v>0</v>
          </cell>
          <cell r="AT1523">
            <v>-867001</v>
          </cell>
        </row>
        <row r="1524">
          <cell r="A1524">
            <v>2014</v>
          </cell>
          <cell r="B1524" t="str">
            <v>PacifiCorp</v>
          </cell>
          <cell r="C1524" t="str">
            <v>Federal</v>
          </cell>
          <cell r="D1524" t="str">
            <v>V1987</v>
          </cell>
          <cell r="E1524" t="str">
            <v>Structures</v>
          </cell>
          <cell r="F1524" t="str">
            <v>UPL STRUCTURES</v>
          </cell>
          <cell r="G1524">
            <v>0</v>
          </cell>
          <cell r="H1524">
            <v>627028</v>
          </cell>
          <cell r="I1524">
            <v>792139</v>
          </cell>
          <cell r="J1524">
            <v>1385463</v>
          </cell>
          <cell r="K1524">
            <v>0</v>
          </cell>
          <cell r="L1524">
            <v>582911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-10688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21101</v>
          </cell>
          <cell r="AQ1524">
            <v>0</v>
          </cell>
          <cell r="AR1524">
            <v>0</v>
          </cell>
          <cell r="AS1524">
            <v>0</v>
          </cell>
          <cell r="AT1524">
            <v>10413</v>
          </cell>
        </row>
        <row r="1525">
          <cell r="A1525">
            <v>2014</v>
          </cell>
          <cell r="B1525" t="str">
            <v>PacifiCorp</v>
          </cell>
          <cell r="C1525" t="str">
            <v>Federal</v>
          </cell>
          <cell r="D1525" t="str">
            <v>V1987</v>
          </cell>
          <cell r="E1525" t="str">
            <v>Structures Total</v>
          </cell>
          <cell r="F1525">
            <v>0</v>
          </cell>
          <cell r="G1525">
            <v>0</v>
          </cell>
          <cell r="H1525">
            <v>0</v>
          </cell>
          <cell r="I1525">
            <v>792139</v>
          </cell>
          <cell r="J1525">
            <v>1385463</v>
          </cell>
          <cell r="K1525">
            <v>0</v>
          </cell>
          <cell r="L1525">
            <v>582911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-10688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21101</v>
          </cell>
          <cell r="AQ1525">
            <v>0</v>
          </cell>
          <cell r="AR1525">
            <v>0</v>
          </cell>
          <cell r="AS1525">
            <v>0</v>
          </cell>
          <cell r="AT1525">
            <v>10413</v>
          </cell>
        </row>
        <row r="1526">
          <cell r="A1526">
            <v>2014</v>
          </cell>
          <cell r="B1526" t="str">
            <v>PacifiCorp</v>
          </cell>
          <cell r="C1526" t="str">
            <v>Federal</v>
          </cell>
          <cell r="D1526" t="str">
            <v>V1987</v>
          </cell>
          <cell r="E1526" t="str">
            <v>Transmission</v>
          </cell>
          <cell r="F1526" t="str">
            <v>P TRANS 352</v>
          </cell>
          <cell r="G1526">
            <v>0</v>
          </cell>
          <cell r="H1526">
            <v>627630</v>
          </cell>
          <cell r="I1526">
            <v>439369</v>
          </cell>
          <cell r="J1526">
            <v>463968</v>
          </cell>
          <cell r="K1526">
            <v>0</v>
          </cell>
          <cell r="L1526">
            <v>3315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-822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22106</v>
          </cell>
          <cell r="AQ1526">
            <v>0</v>
          </cell>
          <cell r="AR1526">
            <v>0</v>
          </cell>
          <cell r="AS1526">
            <v>0</v>
          </cell>
          <cell r="AT1526">
            <v>21284</v>
          </cell>
        </row>
        <row r="1527">
          <cell r="A1527">
            <v>2014</v>
          </cell>
          <cell r="B1527" t="str">
            <v>PacifiCorp</v>
          </cell>
          <cell r="C1527" t="str">
            <v>Federal</v>
          </cell>
          <cell r="D1527" t="str">
            <v>V1987</v>
          </cell>
          <cell r="E1527" t="str">
            <v>Transmission</v>
          </cell>
          <cell r="F1527" t="str">
            <v>P TRANS CLEAR</v>
          </cell>
          <cell r="G1527">
            <v>0</v>
          </cell>
          <cell r="H1527">
            <v>625761</v>
          </cell>
          <cell r="I1527">
            <v>38067</v>
          </cell>
          <cell r="J1527">
            <v>41284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-46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3262</v>
          </cell>
          <cell r="AQ1527">
            <v>0</v>
          </cell>
          <cell r="AR1527">
            <v>0</v>
          </cell>
          <cell r="AS1527">
            <v>0</v>
          </cell>
          <cell r="AT1527">
            <v>3216</v>
          </cell>
        </row>
        <row r="1528">
          <cell r="A1528">
            <v>2014</v>
          </cell>
          <cell r="B1528" t="str">
            <v>PacifiCorp</v>
          </cell>
          <cell r="C1528" t="str">
            <v>Federal</v>
          </cell>
          <cell r="D1528" t="str">
            <v>V1987</v>
          </cell>
          <cell r="E1528" t="str">
            <v>Transmission</v>
          </cell>
          <cell r="F1528" t="str">
            <v>P TRANS DDB</v>
          </cell>
          <cell r="G1528">
            <v>0</v>
          </cell>
          <cell r="H1528">
            <v>623374</v>
          </cell>
          <cell r="I1528">
            <v>13277385</v>
          </cell>
          <cell r="J1528">
            <v>14553599</v>
          </cell>
          <cell r="K1528">
            <v>0</v>
          </cell>
          <cell r="L1528">
            <v>899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-18205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1293521</v>
          </cell>
          <cell r="AQ1528">
            <v>0</v>
          </cell>
          <cell r="AR1528">
            <v>0</v>
          </cell>
          <cell r="AS1528">
            <v>0</v>
          </cell>
          <cell r="AT1528">
            <v>1275316</v>
          </cell>
        </row>
        <row r="1529">
          <cell r="A1529">
            <v>2014</v>
          </cell>
          <cell r="B1529" t="str">
            <v>PacifiCorp</v>
          </cell>
          <cell r="C1529" t="str">
            <v>Federal</v>
          </cell>
          <cell r="D1529" t="str">
            <v>V1987</v>
          </cell>
          <cell r="E1529" t="str">
            <v>Transmission</v>
          </cell>
          <cell r="F1529" t="str">
            <v>P TRANS EASE</v>
          </cell>
          <cell r="G1529">
            <v>0</v>
          </cell>
          <cell r="H1529">
            <v>623375</v>
          </cell>
          <cell r="I1529">
            <v>31334</v>
          </cell>
          <cell r="J1529">
            <v>62769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31435</v>
          </cell>
          <cell r="AQ1529">
            <v>0</v>
          </cell>
          <cell r="AR1529">
            <v>0</v>
          </cell>
          <cell r="AS1529">
            <v>0</v>
          </cell>
          <cell r="AT1529">
            <v>31435</v>
          </cell>
        </row>
        <row r="1530">
          <cell r="A1530">
            <v>2014</v>
          </cell>
          <cell r="B1530" t="str">
            <v>PacifiCorp</v>
          </cell>
          <cell r="C1530" t="str">
            <v>Federal</v>
          </cell>
          <cell r="D1530" t="str">
            <v>V1987</v>
          </cell>
          <cell r="E1530" t="str">
            <v>Transmission</v>
          </cell>
          <cell r="F1530" t="str">
            <v>UPL TRANS 352</v>
          </cell>
          <cell r="G1530">
            <v>0</v>
          </cell>
          <cell r="H1530">
            <v>627633</v>
          </cell>
          <cell r="I1530">
            <v>1456477</v>
          </cell>
          <cell r="J1530">
            <v>1475639</v>
          </cell>
          <cell r="K1530">
            <v>0</v>
          </cell>
          <cell r="L1530">
            <v>18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-19653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38797</v>
          </cell>
          <cell r="AQ1530">
            <v>0</v>
          </cell>
          <cell r="AR1530">
            <v>0</v>
          </cell>
          <cell r="AS1530">
            <v>0</v>
          </cell>
          <cell r="AT1530">
            <v>19144</v>
          </cell>
        </row>
        <row r="1531">
          <cell r="A1531">
            <v>2014</v>
          </cell>
          <cell r="B1531" t="str">
            <v>PacifiCorp</v>
          </cell>
          <cell r="C1531" t="str">
            <v>Federal</v>
          </cell>
          <cell r="D1531" t="str">
            <v>V1987</v>
          </cell>
          <cell r="E1531" t="str">
            <v>Transmission</v>
          </cell>
          <cell r="F1531" t="str">
            <v>UPL TRANSMISSION</v>
          </cell>
          <cell r="G1531">
            <v>0</v>
          </cell>
          <cell r="H1531">
            <v>627029</v>
          </cell>
          <cell r="I1531">
            <v>13228670</v>
          </cell>
          <cell r="J1531">
            <v>13014743</v>
          </cell>
          <cell r="K1531">
            <v>0</v>
          </cell>
          <cell r="L1531">
            <v>2564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-178752</v>
          </cell>
          <cell r="R1531">
            <v>0</v>
          </cell>
          <cell r="S1531">
            <v>0</v>
          </cell>
          <cell r="T1531">
            <v>0</v>
          </cell>
          <cell r="U1531">
            <v>-3774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-216492</v>
          </cell>
        </row>
        <row r="1532">
          <cell r="A1532">
            <v>2014</v>
          </cell>
          <cell r="B1532" t="str">
            <v>PacifiCorp</v>
          </cell>
          <cell r="C1532" t="str">
            <v>Federal</v>
          </cell>
          <cell r="D1532" t="str">
            <v>V1987</v>
          </cell>
          <cell r="E1532" t="str">
            <v>Transmission</v>
          </cell>
          <cell r="F1532" t="str">
            <v>UPL TRANSMISSION CLEARING</v>
          </cell>
          <cell r="G1532">
            <v>0</v>
          </cell>
          <cell r="H1532">
            <v>627030</v>
          </cell>
          <cell r="I1532">
            <v>62769</v>
          </cell>
          <cell r="J1532">
            <v>62214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-458</v>
          </cell>
          <cell r="R1532">
            <v>0</v>
          </cell>
          <cell r="S1532">
            <v>0</v>
          </cell>
          <cell r="T1532">
            <v>0</v>
          </cell>
          <cell r="U1532">
            <v>-97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-555</v>
          </cell>
        </row>
        <row r="1533">
          <cell r="A1533">
            <v>2014</v>
          </cell>
          <cell r="B1533" t="str">
            <v>PacifiCorp</v>
          </cell>
          <cell r="C1533" t="str">
            <v>Federal</v>
          </cell>
          <cell r="D1533" t="str">
            <v>V1987</v>
          </cell>
          <cell r="E1533" t="str">
            <v>Transmission</v>
          </cell>
          <cell r="F1533" t="str">
            <v>UPL TRANSMISSION EASEMENT</v>
          </cell>
          <cell r="G1533">
            <v>0</v>
          </cell>
          <cell r="H1533">
            <v>627031</v>
          </cell>
          <cell r="I1533">
            <v>825242</v>
          </cell>
          <cell r="J1533">
            <v>825242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</row>
        <row r="1534">
          <cell r="A1534">
            <v>2014</v>
          </cell>
          <cell r="B1534" t="str">
            <v>PacifiCorp</v>
          </cell>
          <cell r="C1534" t="str">
            <v>Federal</v>
          </cell>
          <cell r="D1534" t="str">
            <v>V1987</v>
          </cell>
          <cell r="E1534" t="str">
            <v>Transmission Total</v>
          </cell>
          <cell r="F1534">
            <v>0</v>
          </cell>
          <cell r="G1534">
            <v>0</v>
          </cell>
          <cell r="H1534">
            <v>0</v>
          </cell>
          <cell r="I1534">
            <v>29359312</v>
          </cell>
          <cell r="J1534">
            <v>30499458</v>
          </cell>
          <cell r="K1534">
            <v>0</v>
          </cell>
          <cell r="L1534">
            <v>6796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-198863</v>
          </cell>
          <cell r="R1534">
            <v>0</v>
          </cell>
          <cell r="S1534">
            <v>0</v>
          </cell>
          <cell r="T1534">
            <v>0</v>
          </cell>
          <cell r="U1534">
            <v>-56909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1389122</v>
          </cell>
          <cell r="AQ1534">
            <v>0</v>
          </cell>
          <cell r="AR1534">
            <v>0</v>
          </cell>
          <cell r="AS1534">
            <v>0</v>
          </cell>
          <cell r="AT1534">
            <v>1133350</v>
          </cell>
        </row>
        <row r="1535">
          <cell r="A1535">
            <v>2014</v>
          </cell>
          <cell r="B1535" t="str">
            <v>PacifiCorp</v>
          </cell>
          <cell r="C1535" t="str">
            <v>Federal</v>
          </cell>
          <cell r="D1535" t="str">
            <v>V1987</v>
          </cell>
          <cell r="E1535" t="str">
            <v>Vehicles</v>
          </cell>
          <cell r="F1535" t="str">
            <v>P HEAVY TRUCK</v>
          </cell>
          <cell r="G1535">
            <v>0</v>
          </cell>
          <cell r="H1535">
            <v>625900</v>
          </cell>
          <cell r="I1535">
            <v>224206</v>
          </cell>
          <cell r="J1535">
            <v>239788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-17678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33260</v>
          </cell>
          <cell r="AQ1535">
            <v>0</v>
          </cell>
          <cell r="AR1535">
            <v>0</v>
          </cell>
          <cell r="AS1535">
            <v>0</v>
          </cell>
          <cell r="AT1535">
            <v>15582</v>
          </cell>
        </row>
        <row r="1536">
          <cell r="A1536">
            <v>2014</v>
          </cell>
          <cell r="B1536" t="str">
            <v>PacifiCorp</v>
          </cell>
          <cell r="C1536" t="str">
            <v>Federal</v>
          </cell>
          <cell r="D1536" t="str">
            <v>V1987</v>
          </cell>
          <cell r="E1536" t="str">
            <v>Vehicles</v>
          </cell>
          <cell r="F1536" t="str">
            <v>P TRAILERS</v>
          </cell>
          <cell r="G1536">
            <v>0</v>
          </cell>
          <cell r="H1536">
            <v>623373</v>
          </cell>
          <cell r="I1536">
            <v>39683</v>
          </cell>
          <cell r="J1536">
            <v>39683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</row>
        <row r="1537">
          <cell r="A1537">
            <v>2014</v>
          </cell>
          <cell r="B1537" t="str">
            <v>PacifiCorp</v>
          </cell>
          <cell r="C1537" t="str">
            <v>Federal</v>
          </cell>
          <cell r="D1537" t="str">
            <v>V1987</v>
          </cell>
          <cell r="E1537" t="str">
            <v>Vehicles</v>
          </cell>
          <cell r="F1537" t="str">
            <v>UPL HEAVY TRUCKS</v>
          </cell>
          <cell r="G1537">
            <v>0</v>
          </cell>
          <cell r="H1537">
            <v>625864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</row>
        <row r="1538">
          <cell r="A1538">
            <v>2014</v>
          </cell>
          <cell r="B1538" t="str">
            <v>PacifiCorp</v>
          </cell>
          <cell r="C1538" t="str">
            <v>Federal</v>
          </cell>
          <cell r="D1538" t="str">
            <v>V1987</v>
          </cell>
          <cell r="E1538" t="str">
            <v>Vehicles Total</v>
          </cell>
          <cell r="F1538">
            <v>0</v>
          </cell>
          <cell r="G1538">
            <v>0</v>
          </cell>
          <cell r="H1538">
            <v>0</v>
          </cell>
          <cell r="I1538">
            <v>263889</v>
          </cell>
          <cell r="J1538">
            <v>279471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-17678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33260</v>
          </cell>
          <cell r="AQ1538">
            <v>0</v>
          </cell>
          <cell r="AR1538">
            <v>0</v>
          </cell>
          <cell r="AS1538">
            <v>0</v>
          </cell>
          <cell r="AT1538">
            <v>15582</v>
          </cell>
        </row>
        <row r="1539">
          <cell r="A1539">
            <v>0</v>
          </cell>
          <cell r="B1539">
            <v>0</v>
          </cell>
          <cell r="C1539">
            <v>0</v>
          </cell>
          <cell r="D1539" t="str">
            <v>V1987 Total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161918924</v>
          </cell>
          <cell r="J1539">
            <v>164436845</v>
          </cell>
          <cell r="K1539">
            <v>0</v>
          </cell>
          <cell r="L1539">
            <v>1302888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-1506425</v>
          </cell>
          <cell r="R1539">
            <v>0</v>
          </cell>
          <cell r="S1539">
            <v>0</v>
          </cell>
          <cell r="T1539">
            <v>0</v>
          </cell>
          <cell r="U1539">
            <v>-3423784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-971236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1697902</v>
          </cell>
          <cell r="AO1539">
            <v>0</v>
          </cell>
          <cell r="AP1539">
            <v>5418575</v>
          </cell>
          <cell r="AQ1539">
            <v>0</v>
          </cell>
          <cell r="AR1539">
            <v>0</v>
          </cell>
          <cell r="AS1539">
            <v>0</v>
          </cell>
          <cell r="AT1539">
            <v>1215032</v>
          </cell>
        </row>
        <row r="1540">
          <cell r="A1540">
            <v>2014</v>
          </cell>
          <cell r="B1540" t="str">
            <v>PacifiCorp</v>
          </cell>
          <cell r="C1540" t="str">
            <v>Federal</v>
          </cell>
          <cell r="D1540" t="str">
            <v>V1987A</v>
          </cell>
          <cell r="E1540" t="str">
            <v>Coal (Mining)</v>
          </cell>
          <cell r="F1540" t="str">
            <v>UPL COAL DEER CREEK</v>
          </cell>
          <cell r="G1540">
            <v>0</v>
          </cell>
          <cell r="H1540">
            <v>626136</v>
          </cell>
          <cell r="I1540">
            <v>203832</v>
          </cell>
          <cell r="J1540">
            <v>20301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-2750</v>
          </cell>
          <cell r="R1540">
            <v>0</v>
          </cell>
          <cell r="S1540">
            <v>0</v>
          </cell>
          <cell r="T1540">
            <v>0</v>
          </cell>
          <cell r="U1540">
            <v>-18078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-183530</v>
          </cell>
        </row>
        <row r="1541">
          <cell r="A1541">
            <v>2014</v>
          </cell>
          <cell r="B1541" t="str">
            <v>PacifiCorp</v>
          </cell>
          <cell r="C1541" t="str">
            <v>Federal</v>
          </cell>
          <cell r="D1541" t="str">
            <v>V1987A</v>
          </cell>
          <cell r="E1541" t="str">
            <v>Coal (Mining) Total</v>
          </cell>
          <cell r="F1541">
            <v>0</v>
          </cell>
          <cell r="G1541">
            <v>0</v>
          </cell>
          <cell r="H1541">
            <v>0</v>
          </cell>
          <cell r="I1541">
            <v>203832</v>
          </cell>
          <cell r="J1541">
            <v>20301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-2750</v>
          </cell>
          <cell r="R1541">
            <v>0</v>
          </cell>
          <cell r="S1541">
            <v>0</v>
          </cell>
          <cell r="T1541">
            <v>0</v>
          </cell>
          <cell r="U1541">
            <v>-18078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-183530</v>
          </cell>
        </row>
        <row r="1542">
          <cell r="A1542">
            <v>2014</v>
          </cell>
          <cell r="B1542" t="str">
            <v>PacifiCorp</v>
          </cell>
          <cell r="C1542" t="str">
            <v>Federal</v>
          </cell>
          <cell r="D1542" t="str">
            <v>V1987A</v>
          </cell>
          <cell r="E1542" t="str">
            <v>Distribution</v>
          </cell>
          <cell r="F1542" t="str">
            <v>UPL DISTRIBUTION MASS</v>
          </cell>
          <cell r="G1542">
            <v>0</v>
          </cell>
          <cell r="H1542">
            <v>626137</v>
          </cell>
          <cell r="I1542">
            <v>362862</v>
          </cell>
          <cell r="J1542">
            <v>364385</v>
          </cell>
          <cell r="K1542">
            <v>0</v>
          </cell>
          <cell r="L1542">
            <v>899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-4896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5520</v>
          </cell>
          <cell r="AQ1542">
            <v>0</v>
          </cell>
          <cell r="AR1542">
            <v>0</v>
          </cell>
          <cell r="AS1542">
            <v>0</v>
          </cell>
          <cell r="AT1542">
            <v>624</v>
          </cell>
        </row>
        <row r="1543">
          <cell r="A1543">
            <v>2014</v>
          </cell>
          <cell r="B1543" t="str">
            <v>PacifiCorp</v>
          </cell>
          <cell r="C1543" t="str">
            <v>Federal</v>
          </cell>
          <cell r="D1543" t="str">
            <v>V1987A</v>
          </cell>
          <cell r="E1543" t="str">
            <v>Distribution Total</v>
          </cell>
          <cell r="F1543">
            <v>0</v>
          </cell>
          <cell r="G1543">
            <v>0</v>
          </cell>
          <cell r="H1543">
            <v>0</v>
          </cell>
          <cell r="I1543">
            <v>362862</v>
          </cell>
          <cell r="J1543">
            <v>364385</v>
          </cell>
          <cell r="K1543">
            <v>0</v>
          </cell>
          <cell r="L1543">
            <v>899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-4896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5520</v>
          </cell>
          <cell r="AQ1543">
            <v>0</v>
          </cell>
          <cell r="AR1543">
            <v>0</v>
          </cell>
          <cell r="AS1543">
            <v>0</v>
          </cell>
          <cell r="AT1543">
            <v>624</v>
          </cell>
        </row>
        <row r="1544">
          <cell r="A1544">
            <v>2014</v>
          </cell>
          <cell r="B1544" t="str">
            <v>PacifiCorp</v>
          </cell>
          <cell r="C1544" t="str">
            <v>Federal</v>
          </cell>
          <cell r="D1544" t="str">
            <v>V1987A</v>
          </cell>
          <cell r="E1544" t="str">
            <v>Hydro</v>
          </cell>
          <cell r="F1544" t="str">
            <v>UPL HYDRO</v>
          </cell>
          <cell r="G1544">
            <v>0</v>
          </cell>
          <cell r="H1544">
            <v>624608</v>
          </cell>
          <cell r="I1544">
            <v>56944</v>
          </cell>
          <cell r="J1544">
            <v>57692</v>
          </cell>
          <cell r="K1544">
            <v>0</v>
          </cell>
          <cell r="L1544">
            <v>1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-769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1517</v>
          </cell>
          <cell r="AQ1544">
            <v>0</v>
          </cell>
          <cell r="AR1544">
            <v>0</v>
          </cell>
          <cell r="AS1544">
            <v>0</v>
          </cell>
          <cell r="AT1544">
            <v>748</v>
          </cell>
        </row>
        <row r="1545">
          <cell r="A1545">
            <v>2014</v>
          </cell>
          <cell r="B1545" t="str">
            <v>PacifiCorp</v>
          </cell>
          <cell r="C1545" t="str">
            <v>Federal</v>
          </cell>
          <cell r="D1545" t="str">
            <v>V1987A</v>
          </cell>
          <cell r="E1545" t="str">
            <v>Hydro Total</v>
          </cell>
          <cell r="F1545">
            <v>0</v>
          </cell>
          <cell r="G1545">
            <v>0</v>
          </cell>
          <cell r="H1545">
            <v>0</v>
          </cell>
          <cell r="I1545">
            <v>56944</v>
          </cell>
          <cell r="J1545">
            <v>57692</v>
          </cell>
          <cell r="K1545">
            <v>0</v>
          </cell>
          <cell r="L1545">
            <v>1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-769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1517</v>
          </cell>
          <cell r="AQ1545">
            <v>0</v>
          </cell>
          <cell r="AR1545">
            <v>0</v>
          </cell>
          <cell r="AS1545">
            <v>0</v>
          </cell>
          <cell r="AT1545">
            <v>748</v>
          </cell>
        </row>
        <row r="1546">
          <cell r="A1546">
            <v>2014</v>
          </cell>
          <cell r="B1546" t="str">
            <v>PacifiCorp</v>
          </cell>
          <cell r="C1546" t="str">
            <v>Federal</v>
          </cell>
          <cell r="D1546" t="str">
            <v>V1987A</v>
          </cell>
          <cell r="E1546" t="str">
            <v>Transmission</v>
          </cell>
          <cell r="F1546" t="str">
            <v>UPL TRANSMISSION</v>
          </cell>
          <cell r="G1546">
            <v>0</v>
          </cell>
          <cell r="H1546">
            <v>625724</v>
          </cell>
          <cell r="I1546">
            <v>62980</v>
          </cell>
          <cell r="J1546">
            <v>61963</v>
          </cell>
          <cell r="K1546">
            <v>0</v>
          </cell>
          <cell r="L1546">
            <v>12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-850</v>
          </cell>
          <cell r="R1546">
            <v>0</v>
          </cell>
          <cell r="S1546">
            <v>0</v>
          </cell>
          <cell r="T1546">
            <v>0</v>
          </cell>
          <cell r="U1546">
            <v>-179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-1029</v>
          </cell>
        </row>
        <row r="1547">
          <cell r="A1547">
            <v>2014</v>
          </cell>
          <cell r="B1547" t="str">
            <v>PacifiCorp</v>
          </cell>
          <cell r="C1547" t="str">
            <v>Federal</v>
          </cell>
          <cell r="D1547" t="str">
            <v>V1987A</v>
          </cell>
          <cell r="E1547" t="str">
            <v>Transmission Total</v>
          </cell>
          <cell r="F1547">
            <v>0</v>
          </cell>
          <cell r="G1547">
            <v>0</v>
          </cell>
          <cell r="H1547">
            <v>0</v>
          </cell>
          <cell r="I1547">
            <v>62980</v>
          </cell>
          <cell r="J1547">
            <v>61963</v>
          </cell>
          <cell r="K1547">
            <v>0</v>
          </cell>
          <cell r="L1547">
            <v>12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-850</v>
          </cell>
          <cell r="R1547">
            <v>0</v>
          </cell>
          <cell r="S1547">
            <v>0</v>
          </cell>
          <cell r="T1547">
            <v>0</v>
          </cell>
          <cell r="U1547">
            <v>-179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-1029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 t="str">
            <v>V1987A Total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686618</v>
          </cell>
          <cell r="J1548">
            <v>504342</v>
          </cell>
          <cell r="K1548">
            <v>0</v>
          </cell>
          <cell r="L1548">
            <v>912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-9265</v>
          </cell>
          <cell r="R1548">
            <v>0</v>
          </cell>
          <cell r="S1548">
            <v>0</v>
          </cell>
          <cell r="T1548">
            <v>0</v>
          </cell>
          <cell r="U1548">
            <v>-180959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7037</v>
          </cell>
          <cell r="AQ1548">
            <v>0</v>
          </cell>
          <cell r="AR1548">
            <v>0</v>
          </cell>
          <cell r="AS1548">
            <v>0</v>
          </cell>
          <cell r="AT1548">
            <v>-183187</v>
          </cell>
        </row>
        <row r="1549">
          <cell r="A1549">
            <v>2014</v>
          </cell>
          <cell r="B1549" t="str">
            <v>PacifiCorp</v>
          </cell>
          <cell r="C1549" t="str">
            <v>Federal</v>
          </cell>
          <cell r="D1549" t="str">
            <v>V1988</v>
          </cell>
          <cell r="E1549" t="str">
            <v>Coal (Mining)</v>
          </cell>
          <cell r="F1549" t="str">
            <v>P COAL EQ DJ</v>
          </cell>
          <cell r="G1549">
            <v>0</v>
          </cell>
          <cell r="H1549">
            <v>623558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</row>
        <row r="1550">
          <cell r="A1550">
            <v>2014</v>
          </cell>
          <cell r="B1550" t="str">
            <v>PacifiCorp</v>
          </cell>
          <cell r="C1550" t="str">
            <v>Federal</v>
          </cell>
          <cell r="D1550" t="str">
            <v>V1988</v>
          </cell>
          <cell r="E1550" t="str">
            <v>Coal (Mining)</v>
          </cell>
          <cell r="F1550" t="str">
            <v>UPL COAL DEER CREEK</v>
          </cell>
          <cell r="G1550">
            <v>0</v>
          </cell>
          <cell r="H1550">
            <v>628442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</row>
        <row r="1551">
          <cell r="A1551">
            <v>2014</v>
          </cell>
          <cell r="B1551" t="str">
            <v>PacifiCorp</v>
          </cell>
          <cell r="C1551" t="str">
            <v>Federal</v>
          </cell>
          <cell r="D1551" t="str">
            <v>V1988</v>
          </cell>
          <cell r="E1551" t="str">
            <v>Coal (Mining)</v>
          </cell>
          <cell r="F1551" t="str">
            <v>UPL COAL DEER CREEK</v>
          </cell>
          <cell r="G1551">
            <v>0</v>
          </cell>
          <cell r="H1551">
            <v>628443</v>
          </cell>
          <cell r="I1551">
            <v>362957</v>
          </cell>
          <cell r="J1551">
            <v>223309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-8437</v>
          </cell>
          <cell r="R1551">
            <v>0</v>
          </cell>
          <cell r="S1551">
            <v>0</v>
          </cell>
          <cell r="T1551">
            <v>0</v>
          </cell>
          <cell r="U1551">
            <v>-131211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-139648</v>
          </cell>
        </row>
        <row r="1552">
          <cell r="A1552">
            <v>2014</v>
          </cell>
          <cell r="B1552" t="str">
            <v>PacifiCorp</v>
          </cell>
          <cell r="C1552" t="str">
            <v>Federal</v>
          </cell>
          <cell r="D1552" t="str">
            <v>V1988</v>
          </cell>
          <cell r="E1552" t="str">
            <v>Coal (Mining) Total</v>
          </cell>
          <cell r="F1552">
            <v>0</v>
          </cell>
          <cell r="G1552">
            <v>0</v>
          </cell>
          <cell r="H1552">
            <v>0</v>
          </cell>
          <cell r="I1552">
            <v>362957</v>
          </cell>
          <cell r="J1552">
            <v>223309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-8437</v>
          </cell>
          <cell r="R1552">
            <v>0</v>
          </cell>
          <cell r="S1552">
            <v>0</v>
          </cell>
          <cell r="T1552">
            <v>0</v>
          </cell>
          <cell r="U1552">
            <v>-131211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-139648</v>
          </cell>
        </row>
        <row r="1553">
          <cell r="A1553">
            <v>2014</v>
          </cell>
          <cell r="B1553" t="str">
            <v>PacifiCorp</v>
          </cell>
          <cell r="C1553" t="str">
            <v>Federal</v>
          </cell>
          <cell r="D1553" t="str">
            <v>V1988</v>
          </cell>
          <cell r="E1553" t="str">
            <v>Distribution</v>
          </cell>
          <cell r="F1553" t="str">
            <v>P DISTR 361</v>
          </cell>
          <cell r="G1553">
            <v>0</v>
          </cell>
          <cell r="H1553">
            <v>624255</v>
          </cell>
          <cell r="I1553">
            <v>169407</v>
          </cell>
          <cell r="J1553">
            <v>169747</v>
          </cell>
          <cell r="K1553">
            <v>0</v>
          </cell>
          <cell r="L1553">
            <v>34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</row>
        <row r="1554">
          <cell r="A1554">
            <v>2014</v>
          </cell>
          <cell r="B1554" t="str">
            <v>PacifiCorp</v>
          </cell>
          <cell r="C1554" t="str">
            <v>Federal</v>
          </cell>
          <cell r="D1554" t="str">
            <v>V1988</v>
          </cell>
          <cell r="E1554" t="str">
            <v>Distribution</v>
          </cell>
          <cell r="F1554" t="str">
            <v>P DISTR CLEAR</v>
          </cell>
          <cell r="G1554">
            <v>0</v>
          </cell>
          <cell r="H1554">
            <v>623560</v>
          </cell>
          <cell r="I1554">
            <v>9115</v>
          </cell>
          <cell r="J1554">
            <v>9496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-252</v>
          </cell>
          <cell r="R1554">
            <v>0</v>
          </cell>
          <cell r="S1554">
            <v>0</v>
          </cell>
          <cell r="T1554">
            <v>0</v>
          </cell>
          <cell r="U1554">
            <v>-303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936</v>
          </cell>
          <cell r="AQ1554">
            <v>0</v>
          </cell>
          <cell r="AR1554">
            <v>0</v>
          </cell>
          <cell r="AS1554">
            <v>0</v>
          </cell>
          <cell r="AT1554">
            <v>381</v>
          </cell>
        </row>
        <row r="1555">
          <cell r="A1555">
            <v>2014</v>
          </cell>
          <cell r="B1555" t="str">
            <v>PacifiCorp</v>
          </cell>
          <cell r="C1555" t="str">
            <v>Federal</v>
          </cell>
          <cell r="D1555" t="str">
            <v>V1988</v>
          </cell>
          <cell r="E1555" t="str">
            <v>Distribution</v>
          </cell>
          <cell r="F1555" t="str">
            <v>P DISTR DDB</v>
          </cell>
          <cell r="G1555">
            <v>0</v>
          </cell>
          <cell r="H1555">
            <v>623561</v>
          </cell>
          <cell r="I1555">
            <v>40356503</v>
          </cell>
          <cell r="J1555">
            <v>43553903</v>
          </cell>
          <cell r="K1555">
            <v>0</v>
          </cell>
          <cell r="L1555">
            <v>350163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-1116692</v>
          </cell>
          <cell r="R1555">
            <v>0</v>
          </cell>
          <cell r="S1555">
            <v>0</v>
          </cell>
          <cell r="T1555">
            <v>0</v>
          </cell>
          <cell r="U1555">
            <v>-134355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1161791</v>
          </cell>
          <cell r="AO1555">
            <v>0</v>
          </cell>
          <cell r="AP1555">
            <v>4145689</v>
          </cell>
          <cell r="AQ1555">
            <v>0</v>
          </cell>
          <cell r="AR1555">
            <v>0</v>
          </cell>
          <cell r="AS1555">
            <v>0</v>
          </cell>
          <cell r="AT1555">
            <v>2847237</v>
          </cell>
        </row>
        <row r="1556">
          <cell r="A1556">
            <v>2014</v>
          </cell>
          <cell r="B1556" t="str">
            <v>PacifiCorp</v>
          </cell>
          <cell r="C1556" t="str">
            <v>Federal</v>
          </cell>
          <cell r="D1556" t="str">
            <v>V1988</v>
          </cell>
          <cell r="E1556" t="str">
            <v>Distribution</v>
          </cell>
          <cell r="F1556" t="str">
            <v>P DISTR STREET LIGHTING</v>
          </cell>
          <cell r="G1556">
            <v>0</v>
          </cell>
          <cell r="H1556">
            <v>624968</v>
          </cell>
          <cell r="I1556">
            <v>162544</v>
          </cell>
          <cell r="J1556">
            <v>478612</v>
          </cell>
          <cell r="K1556">
            <v>0</v>
          </cell>
          <cell r="L1556">
            <v>106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-4498</v>
          </cell>
          <cell r="R1556">
            <v>0</v>
          </cell>
          <cell r="S1556">
            <v>0</v>
          </cell>
          <cell r="T1556">
            <v>0</v>
          </cell>
          <cell r="U1556">
            <v>-5411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309173</v>
          </cell>
          <cell r="AO1556">
            <v>0</v>
          </cell>
          <cell r="AP1556">
            <v>16698</v>
          </cell>
          <cell r="AQ1556">
            <v>0</v>
          </cell>
          <cell r="AR1556">
            <v>0</v>
          </cell>
          <cell r="AS1556">
            <v>0</v>
          </cell>
          <cell r="AT1556">
            <v>315961</v>
          </cell>
        </row>
        <row r="1557">
          <cell r="A1557">
            <v>2014</v>
          </cell>
          <cell r="B1557" t="str">
            <v>PacifiCorp</v>
          </cell>
          <cell r="C1557" t="str">
            <v>Federal</v>
          </cell>
          <cell r="D1557" t="str">
            <v>V1988</v>
          </cell>
          <cell r="E1557" t="str">
            <v>Distribution</v>
          </cell>
          <cell r="F1557" t="str">
            <v>UPL DIST - STREET LIGHTING</v>
          </cell>
          <cell r="G1557">
            <v>0</v>
          </cell>
          <cell r="H1557">
            <v>624969</v>
          </cell>
          <cell r="I1557">
            <v>96914</v>
          </cell>
          <cell r="J1557">
            <v>244823</v>
          </cell>
          <cell r="K1557">
            <v>0</v>
          </cell>
          <cell r="L1557">
            <v>14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-2253</v>
          </cell>
          <cell r="R1557">
            <v>0</v>
          </cell>
          <cell r="S1557">
            <v>0</v>
          </cell>
          <cell r="T1557">
            <v>0</v>
          </cell>
          <cell r="U1557">
            <v>-8069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158091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147769</v>
          </cell>
        </row>
        <row r="1558">
          <cell r="A1558">
            <v>2014</v>
          </cell>
          <cell r="B1558" t="str">
            <v>PacifiCorp</v>
          </cell>
          <cell r="C1558" t="str">
            <v>Federal</v>
          </cell>
          <cell r="D1558" t="str">
            <v>V1988</v>
          </cell>
          <cell r="E1558" t="str">
            <v>Distribution</v>
          </cell>
          <cell r="F1558" t="str">
            <v>UPL DIST 361</v>
          </cell>
          <cell r="G1558">
            <v>0</v>
          </cell>
          <cell r="H1558">
            <v>624256</v>
          </cell>
          <cell r="I1558">
            <v>221890</v>
          </cell>
          <cell r="J1558">
            <v>225671</v>
          </cell>
          <cell r="K1558">
            <v>0</v>
          </cell>
          <cell r="L1558">
            <v>322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-5158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8617</v>
          </cell>
          <cell r="AQ1558">
            <v>0</v>
          </cell>
          <cell r="AR1558">
            <v>0</v>
          </cell>
          <cell r="AS1558">
            <v>0</v>
          </cell>
          <cell r="AT1558">
            <v>3459</v>
          </cell>
        </row>
        <row r="1559">
          <cell r="A1559">
            <v>2014</v>
          </cell>
          <cell r="B1559" t="str">
            <v>PacifiCorp</v>
          </cell>
          <cell r="C1559" t="str">
            <v>Federal</v>
          </cell>
          <cell r="D1559" t="str">
            <v>V1988</v>
          </cell>
          <cell r="E1559" t="str">
            <v>Distribution</v>
          </cell>
          <cell r="F1559" t="str">
            <v>UPL DISTRIBUTION CLEARING</v>
          </cell>
          <cell r="G1559">
            <v>0</v>
          </cell>
          <cell r="H1559">
            <v>624008</v>
          </cell>
          <cell r="I1559">
            <v>46136</v>
          </cell>
          <cell r="J1559">
            <v>45633</v>
          </cell>
          <cell r="K1559">
            <v>0</v>
          </cell>
          <cell r="L1559">
            <v>26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-115</v>
          </cell>
          <cell r="R1559">
            <v>0</v>
          </cell>
          <cell r="S1559">
            <v>0</v>
          </cell>
          <cell r="T1559">
            <v>0</v>
          </cell>
          <cell r="U1559">
            <v>-413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-528</v>
          </cell>
        </row>
        <row r="1560">
          <cell r="A1560">
            <v>2014</v>
          </cell>
          <cell r="B1560" t="str">
            <v>PacifiCorp</v>
          </cell>
          <cell r="C1560" t="str">
            <v>Federal</v>
          </cell>
          <cell r="D1560" t="str">
            <v>V1988</v>
          </cell>
          <cell r="E1560" t="str">
            <v>Distribution</v>
          </cell>
          <cell r="F1560" t="str">
            <v>UPL DISTRIBUTION EASEMENT</v>
          </cell>
          <cell r="G1560">
            <v>0</v>
          </cell>
          <cell r="H1560">
            <v>624009</v>
          </cell>
          <cell r="I1560">
            <v>89111</v>
          </cell>
          <cell r="J1560">
            <v>89161</v>
          </cell>
          <cell r="K1560">
            <v>0</v>
          </cell>
          <cell r="L1560">
            <v>5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</row>
        <row r="1561">
          <cell r="A1561">
            <v>2014</v>
          </cell>
          <cell r="B1561" t="str">
            <v>PacifiCorp</v>
          </cell>
          <cell r="C1561" t="str">
            <v>Federal</v>
          </cell>
          <cell r="D1561" t="str">
            <v>V1988</v>
          </cell>
          <cell r="E1561" t="str">
            <v>Distribution</v>
          </cell>
          <cell r="F1561" t="str">
            <v>UPL DISTRIBUTION MASS</v>
          </cell>
          <cell r="G1561">
            <v>0</v>
          </cell>
          <cell r="H1561">
            <v>624010</v>
          </cell>
          <cell r="I1561">
            <v>22481420</v>
          </cell>
          <cell r="J1561">
            <v>20687115</v>
          </cell>
          <cell r="K1561">
            <v>0</v>
          </cell>
          <cell r="L1561">
            <v>43874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-522572</v>
          </cell>
          <cell r="R1561">
            <v>0</v>
          </cell>
          <cell r="S1561">
            <v>0</v>
          </cell>
          <cell r="T1561">
            <v>0</v>
          </cell>
          <cell r="U1561">
            <v>-1871852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556245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-1838180</v>
          </cell>
        </row>
        <row r="1562">
          <cell r="A1562">
            <v>2014</v>
          </cell>
          <cell r="B1562" t="str">
            <v>PacifiCorp</v>
          </cell>
          <cell r="C1562" t="str">
            <v>Federal</v>
          </cell>
          <cell r="D1562" t="str">
            <v>V1988</v>
          </cell>
          <cell r="E1562" t="str">
            <v>Distribution Total</v>
          </cell>
          <cell r="F1562">
            <v>0</v>
          </cell>
          <cell r="G1562">
            <v>0</v>
          </cell>
          <cell r="H1562">
            <v>0</v>
          </cell>
          <cell r="I1562">
            <v>63633041</v>
          </cell>
          <cell r="J1562">
            <v>65504160</v>
          </cell>
          <cell r="K1562">
            <v>0</v>
          </cell>
          <cell r="L1562">
            <v>39502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-1651541</v>
          </cell>
          <cell r="R1562">
            <v>0</v>
          </cell>
          <cell r="S1562">
            <v>0</v>
          </cell>
          <cell r="T1562">
            <v>0</v>
          </cell>
          <cell r="U1562">
            <v>-3229599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2185300</v>
          </cell>
          <cell r="AO1562">
            <v>0</v>
          </cell>
          <cell r="AP1562">
            <v>4171939</v>
          </cell>
          <cell r="AQ1562">
            <v>0</v>
          </cell>
          <cell r="AR1562">
            <v>0</v>
          </cell>
          <cell r="AS1562">
            <v>0</v>
          </cell>
          <cell r="AT1562">
            <v>1476099</v>
          </cell>
        </row>
        <row r="1563">
          <cell r="A1563">
            <v>2014</v>
          </cell>
          <cell r="B1563" t="str">
            <v>PacifiCorp</v>
          </cell>
          <cell r="C1563" t="str">
            <v>Federal</v>
          </cell>
          <cell r="D1563" t="str">
            <v>V1988</v>
          </cell>
          <cell r="E1563" t="str">
            <v>General</v>
          </cell>
          <cell r="F1563" t="str">
            <v>COMM EQUIPT</v>
          </cell>
          <cell r="G1563">
            <v>0</v>
          </cell>
          <cell r="H1563">
            <v>625055</v>
          </cell>
          <cell r="I1563">
            <v>0</v>
          </cell>
          <cell r="J1563">
            <v>118429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118429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118429</v>
          </cell>
        </row>
        <row r="1564">
          <cell r="A1564">
            <v>2014</v>
          </cell>
          <cell r="B1564" t="str">
            <v>PacifiCorp</v>
          </cell>
          <cell r="C1564" t="str">
            <v>Federal</v>
          </cell>
          <cell r="D1564" t="str">
            <v>V1988</v>
          </cell>
          <cell r="E1564" t="str">
            <v>General</v>
          </cell>
          <cell r="F1564" t="str">
            <v>P COMM EQUIP</v>
          </cell>
          <cell r="G1564">
            <v>0</v>
          </cell>
          <cell r="H1564">
            <v>624972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</row>
        <row r="1565">
          <cell r="A1565">
            <v>2014</v>
          </cell>
          <cell r="B1565" t="str">
            <v>PacifiCorp</v>
          </cell>
          <cell r="C1565" t="str">
            <v>Federal</v>
          </cell>
          <cell r="D1565" t="str">
            <v>V1988</v>
          </cell>
          <cell r="E1565" t="str">
            <v>General</v>
          </cell>
          <cell r="F1565" t="str">
            <v>P DATA HNDLNG</v>
          </cell>
          <cell r="G1565">
            <v>0</v>
          </cell>
          <cell r="H1565">
            <v>623559</v>
          </cell>
          <cell r="I1565">
            <v>1177625</v>
          </cell>
          <cell r="J1565">
            <v>1177625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</row>
        <row r="1566">
          <cell r="A1566">
            <v>2014</v>
          </cell>
          <cell r="B1566" t="str">
            <v>PacifiCorp</v>
          </cell>
          <cell r="C1566" t="str">
            <v>Federal</v>
          </cell>
          <cell r="D1566" t="str">
            <v>V1988</v>
          </cell>
          <cell r="E1566" t="str">
            <v>General</v>
          </cell>
          <cell r="F1566" t="str">
            <v>P ENV CON EQUIP</v>
          </cell>
          <cell r="G1566">
            <v>0</v>
          </cell>
          <cell r="H1566">
            <v>624973</v>
          </cell>
          <cell r="I1566">
            <v>9159</v>
          </cell>
          <cell r="J1566">
            <v>9159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</row>
        <row r="1567">
          <cell r="A1567">
            <v>2014</v>
          </cell>
          <cell r="B1567" t="str">
            <v>PacifiCorp</v>
          </cell>
          <cell r="C1567" t="str">
            <v>Federal</v>
          </cell>
          <cell r="D1567" t="str">
            <v>V1988</v>
          </cell>
          <cell r="E1567" t="str">
            <v>General</v>
          </cell>
          <cell r="F1567" t="str">
            <v>P MISC</v>
          </cell>
          <cell r="G1567">
            <v>0</v>
          </cell>
          <cell r="H1567">
            <v>625751</v>
          </cell>
          <cell r="I1567">
            <v>79458</v>
          </cell>
          <cell r="J1567">
            <v>79758</v>
          </cell>
          <cell r="K1567">
            <v>0</v>
          </cell>
          <cell r="L1567">
            <v>30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</row>
        <row r="1568">
          <cell r="A1568">
            <v>2014</v>
          </cell>
          <cell r="B1568" t="str">
            <v>PacifiCorp</v>
          </cell>
          <cell r="C1568" t="str">
            <v>Federal</v>
          </cell>
          <cell r="D1568" t="str">
            <v>V1988</v>
          </cell>
          <cell r="E1568" t="str">
            <v>General</v>
          </cell>
          <cell r="F1568" t="str">
            <v>P MISC - SMALL EQUIPT</v>
          </cell>
          <cell r="G1568">
            <v>0</v>
          </cell>
          <cell r="H1568">
            <v>626423</v>
          </cell>
          <cell r="I1568">
            <v>254917</v>
          </cell>
          <cell r="J1568">
            <v>258669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3751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3751</v>
          </cell>
        </row>
        <row r="1569">
          <cell r="A1569">
            <v>2014</v>
          </cell>
          <cell r="B1569" t="str">
            <v>PacifiCorp</v>
          </cell>
          <cell r="C1569" t="str">
            <v>Federal</v>
          </cell>
          <cell r="D1569" t="str">
            <v>V1988</v>
          </cell>
          <cell r="E1569" t="str">
            <v>General</v>
          </cell>
          <cell r="F1569" t="str">
            <v>P OFFICE FURN</v>
          </cell>
          <cell r="G1569">
            <v>0</v>
          </cell>
          <cell r="H1569">
            <v>624974</v>
          </cell>
          <cell r="I1569">
            <v>12045</v>
          </cell>
          <cell r="J1569">
            <v>12045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</row>
        <row r="1570">
          <cell r="A1570">
            <v>2014</v>
          </cell>
          <cell r="B1570" t="str">
            <v>PacifiCorp</v>
          </cell>
          <cell r="C1570" t="str">
            <v>Federal</v>
          </cell>
          <cell r="D1570" t="str">
            <v>V1988</v>
          </cell>
          <cell r="E1570" t="str">
            <v>General</v>
          </cell>
          <cell r="F1570" t="str">
            <v>P OFFICE FURN</v>
          </cell>
          <cell r="G1570">
            <v>0</v>
          </cell>
          <cell r="H1570">
            <v>625752</v>
          </cell>
          <cell r="I1570">
            <v>796403</v>
          </cell>
          <cell r="J1570">
            <v>796403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</row>
        <row r="1571">
          <cell r="A1571">
            <v>2014</v>
          </cell>
          <cell r="B1571" t="str">
            <v>PacifiCorp</v>
          </cell>
          <cell r="C1571" t="str">
            <v>Federal</v>
          </cell>
          <cell r="D1571" t="str">
            <v>V1988</v>
          </cell>
          <cell r="E1571" t="str">
            <v>General</v>
          </cell>
          <cell r="F1571" t="str">
            <v>P SITE UTILITIES</v>
          </cell>
          <cell r="G1571">
            <v>0</v>
          </cell>
          <cell r="H1571">
            <v>623959</v>
          </cell>
          <cell r="I1571">
            <v>10681</v>
          </cell>
          <cell r="J1571">
            <v>10681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</row>
        <row r="1572">
          <cell r="A1572">
            <v>2014</v>
          </cell>
          <cell r="B1572" t="str">
            <v>PacifiCorp</v>
          </cell>
          <cell r="C1572" t="str">
            <v>Federal</v>
          </cell>
          <cell r="D1572" t="str">
            <v>V1988</v>
          </cell>
          <cell r="E1572" t="str">
            <v>General</v>
          </cell>
          <cell r="F1572" t="str">
            <v>P SURFACING</v>
          </cell>
          <cell r="G1572">
            <v>0</v>
          </cell>
          <cell r="H1572">
            <v>624976</v>
          </cell>
          <cell r="I1572">
            <v>89901</v>
          </cell>
          <cell r="J1572">
            <v>89901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</row>
        <row r="1573">
          <cell r="A1573">
            <v>2014</v>
          </cell>
          <cell r="B1573" t="str">
            <v>PacifiCorp</v>
          </cell>
          <cell r="C1573" t="str">
            <v>Federal</v>
          </cell>
          <cell r="D1573" t="str">
            <v>V1988</v>
          </cell>
          <cell r="E1573" t="str">
            <v>General</v>
          </cell>
          <cell r="F1573" t="str">
            <v>P TRANSP EQUIP-Gen</v>
          </cell>
          <cell r="G1573">
            <v>0</v>
          </cell>
          <cell r="H1573">
            <v>627156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</row>
        <row r="1574">
          <cell r="A1574">
            <v>2014</v>
          </cell>
          <cell r="B1574" t="str">
            <v>PacifiCorp</v>
          </cell>
          <cell r="C1574" t="str">
            <v>Federal</v>
          </cell>
          <cell r="D1574" t="str">
            <v>V1988</v>
          </cell>
          <cell r="E1574" t="str">
            <v>General</v>
          </cell>
          <cell r="F1574" t="str">
            <v>P YARD IMP</v>
          </cell>
          <cell r="G1574">
            <v>0</v>
          </cell>
          <cell r="H1574">
            <v>624975</v>
          </cell>
          <cell r="I1574">
            <v>47564</v>
          </cell>
          <cell r="J1574">
            <v>47564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</row>
        <row r="1575">
          <cell r="A1575">
            <v>2014</v>
          </cell>
          <cell r="B1575" t="str">
            <v>PacifiCorp</v>
          </cell>
          <cell r="C1575" t="str">
            <v>Federal</v>
          </cell>
          <cell r="D1575" t="str">
            <v>V1988</v>
          </cell>
          <cell r="E1575" t="str">
            <v>General</v>
          </cell>
          <cell r="F1575" t="str">
            <v>SURFACING</v>
          </cell>
          <cell r="G1575">
            <v>0</v>
          </cell>
          <cell r="H1575">
            <v>627220</v>
          </cell>
          <cell r="I1575">
            <v>0</v>
          </cell>
          <cell r="J1575">
            <v>10855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10855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10855</v>
          </cell>
        </row>
        <row r="1576">
          <cell r="A1576">
            <v>2014</v>
          </cell>
          <cell r="B1576" t="str">
            <v>PacifiCorp</v>
          </cell>
          <cell r="C1576" t="str">
            <v>Federal</v>
          </cell>
          <cell r="D1576" t="str">
            <v>V1988</v>
          </cell>
          <cell r="E1576" t="str">
            <v>General</v>
          </cell>
          <cell r="F1576" t="str">
            <v>UPL COMM EQUIP</v>
          </cell>
          <cell r="G1576">
            <v>0</v>
          </cell>
          <cell r="H1576">
            <v>62396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</row>
        <row r="1577">
          <cell r="A1577">
            <v>2014</v>
          </cell>
          <cell r="B1577" t="str">
            <v>PacifiCorp</v>
          </cell>
          <cell r="C1577" t="str">
            <v>Federal</v>
          </cell>
          <cell r="D1577" t="str">
            <v>V1988</v>
          </cell>
          <cell r="E1577" t="str">
            <v>General</v>
          </cell>
          <cell r="F1577" t="str">
            <v>UPL COMPUTERS</v>
          </cell>
          <cell r="G1577">
            <v>0</v>
          </cell>
          <cell r="H1577">
            <v>624007</v>
          </cell>
          <cell r="I1577">
            <v>423978</v>
          </cell>
          <cell r="J1577">
            <v>423978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</row>
        <row r="1578">
          <cell r="A1578">
            <v>2014</v>
          </cell>
          <cell r="B1578" t="str">
            <v>PacifiCorp</v>
          </cell>
          <cell r="C1578" t="str">
            <v>Federal</v>
          </cell>
          <cell r="D1578" t="str">
            <v>V1988</v>
          </cell>
          <cell r="E1578" t="str">
            <v>General</v>
          </cell>
          <cell r="F1578" t="str">
            <v>UPL ENVIR CON EQUIP</v>
          </cell>
          <cell r="G1578">
            <v>0</v>
          </cell>
          <cell r="H1578">
            <v>623961</v>
          </cell>
          <cell r="I1578">
            <v>8856</v>
          </cell>
          <cell r="J1578">
            <v>79758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-206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70765</v>
          </cell>
          <cell r="AO1578">
            <v>0</v>
          </cell>
          <cell r="AP1578">
            <v>344</v>
          </cell>
          <cell r="AQ1578">
            <v>0</v>
          </cell>
          <cell r="AR1578">
            <v>0</v>
          </cell>
          <cell r="AS1578">
            <v>0</v>
          </cell>
          <cell r="AT1578">
            <v>70903</v>
          </cell>
        </row>
        <row r="1579">
          <cell r="A1579">
            <v>2014</v>
          </cell>
          <cell r="B1579" t="str">
            <v>PacifiCorp</v>
          </cell>
          <cell r="C1579" t="str">
            <v>Federal</v>
          </cell>
          <cell r="D1579" t="str">
            <v>V1988</v>
          </cell>
          <cell r="E1579" t="str">
            <v>General</v>
          </cell>
          <cell r="F1579" t="str">
            <v>UPL ENVIR CON EQUIP</v>
          </cell>
          <cell r="G1579">
            <v>0</v>
          </cell>
          <cell r="H1579">
            <v>627219</v>
          </cell>
          <cell r="I1579">
            <v>0</v>
          </cell>
          <cell r="J1579">
            <v>-18673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-18673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-18673</v>
          </cell>
        </row>
        <row r="1580">
          <cell r="A1580">
            <v>2014</v>
          </cell>
          <cell r="B1580" t="str">
            <v>PacifiCorp</v>
          </cell>
          <cell r="C1580" t="str">
            <v>Federal</v>
          </cell>
          <cell r="D1580" t="str">
            <v>V1988</v>
          </cell>
          <cell r="E1580" t="str">
            <v>General</v>
          </cell>
          <cell r="F1580" t="str">
            <v>UPL ENVIR CON EQUIP</v>
          </cell>
          <cell r="G1580">
            <v>0</v>
          </cell>
          <cell r="H1580">
            <v>627221</v>
          </cell>
          <cell r="I1580">
            <v>0</v>
          </cell>
          <cell r="J1580">
            <v>7161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7161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71610</v>
          </cell>
        </row>
        <row r="1581">
          <cell r="A1581">
            <v>2014</v>
          </cell>
          <cell r="B1581" t="str">
            <v>PacifiCorp</v>
          </cell>
          <cell r="C1581" t="str">
            <v>Federal</v>
          </cell>
          <cell r="D1581" t="str">
            <v>V1988</v>
          </cell>
          <cell r="E1581" t="str">
            <v>General</v>
          </cell>
          <cell r="F1581" t="str">
            <v>UPL MISCELLANEOUS</v>
          </cell>
          <cell r="G1581">
            <v>0</v>
          </cell>
          <cell r="H1581">
            <v>624012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</row>
        <row r="1582">
          <cell r="A1582">
            <v>2014</v>
          </cell>
          <cell r="B1582" t="str">
            <v>PacifiCorp</v>
          </cell>
          <cell r="C1582" t="str">
            <v>Federal</v>
          </cell>
          <cell r="D1582" t="str">
            <v>V1988</v>
          </cell>
          <cell r="E1582" t="str">
            <v>General</v>
          </cell>
          <cell r="F1582" t="str">
            <v>UPL OFFICE FURNITURE</v>
          </cell>
          <cell r="G1582">
            <v>0</v>
          </cell>
          <cell r="H1582">
            <v>623962</v>
          </cell>
          <cell r="I1582">
            <v>0</v>
          </cell>
          <cell r="J1582">
            <v>-6043</v>
          </cell>
          <cell r="K1582">
            <v>0</v>
          </cell>
          <cell r="L1582">
            <v>-6043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</row>
        <row r="1583">
          <cell r="A1583">
            <v>2014</v>
          </cell>
          <cell r="B1583" t="str">
            <v>PacifiCorp</v>
          </cell>
          <cell r="C1583" t="str">
            <v>Federal</v>
          </cell>
          <cell r="D1583" t="str">
            <v>V1988</v>
          </cell>
          <cell r="E1583" t="str">
            <v>General</v>
          </cell>
          <cell r="F1583" t="str">
            <v>UPL OFFICE FURNITURE</v>
          </cell>
          <cell r="G1583">
            <v>0</v>
          </cell>
          <cell r="H1583">
            <v>624013</v>
          </cell>
          <cell r="I1583">
            <v>0</v>
          </cell>
          <cell r="J1583">
            <v>1362</v>
          </cell>
          <cell r="K1583">
            <v>0</v>
          </cell>
          <cell r="L1583">
            <v>1362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</row>
        <row r="1584">
          <cell r="A1584">
            <v>2014</v>
          </cell>
          <cell r="B1584" t="str">
            <v>PacifiCorp</v>
          </cell>
          <cell r="C1584" t="str">
            <v>Federal</v>
          </cell>
          <cell r="D1584" t="str">
            <v>V1988</v>
          </cell>
          <cell r="E1584" t="str">
            <v>General</v>
          </cell>
          <cell r="F1584" t="str">
            <v>UPL POLLUTION CONTROL</v>
          </cell>
          <cell r="G1584">
            <v>0</v>
          </cell>
          <cell r="H1584">
            <v>624014</v>
          </cell>
          <cell r="I1584">
            <v>511286</v>
          </cell>
          <cell r="J1584">
            <v>499401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-11884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-11884</v>
          </cell>
        </row>
        <row r="1585">
          <cell r="A1585">
            <v>2014</v>
          </cell>
          <cell r="B1585" t="str">
            <v>PacifiCorp</v>
          </cell>
          <cell r="C1585" t="str">
            <v>Federal</v>
          </cell>
          <cell r="D1585" t="str">
            <v>V1988</v>
          </cell>
          <cell r="E1585" t="str">
            <v>General</v>
          </cell>
          <cell r="F1585" t="str">
            <v>UPL SITE UTILITIES</v>
          </cell>
          <cell r="G1585">
            <v>0</v>
          </cell>
          <cell r="H1585">
            <v>624253</v>
          </cell>
          <cell r="I1585">
            <v>10329</v>
          </cell>
          <cell r="J1585">
            <v>1049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-24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401</v>
          </cell>
          <cell r="AQ1585">
            <v>0</v>
          </cell>
          <cell r="AR1585">
            <v>0</v>
          </cell>
          <cell r="AS1585">
            <v>0</v>
          </cell>
          <cell r="AT1585">
            <v>161</v>
          </cell>
        </row>
        <row r="1586">
          <cell r="A1586">
            <v>2014</v>
          </cell>
          <cell r="B1586" t="str">
            <v>PacifiCorp</v>
          </cell>
          <cell r="C1586" t="str">
            <v>Federal</v>
          </cell>
          <cell r="D1586" t="str">
            <v>V1988</v>
          </cell>
          <cell r="E1586" t="str">
            <v>General</v>
          </cell>
          <cell r="F1586" t="str">
            <v>UPL SURFACING</v>
          </cell>
          <cell r="G1586">
            <v>0</v>
          </cell>
          <cell r="H1586">
            <v>623964</v>
          </cell>
          <cell r="I1586">
            <v>92297</v>
          </cell>
          <cell r="J1586">
            <v>83261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-2146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-10475</v>
          </cell>
          <cell r="AO1586">
            <v>0</v>
          </cell>
          <cell r="AP1586">
            <v>3584</v>
          </cell>
          <cell r="AQ1586">
            <v>0</v>
          </cell>
          <cell r="AR1586">
            <v>0</v>
          </cell>
          <cell r="AS1586">
            <v>0</v>
          </cell>
          <cell r="AT1586">
            <v>-9036</v>
          </cell>
        </row>
        <row r="1587">
          <cell r="A1587">
            <v>2014</v>
          </cell>
          <cell r="B1587" t="str">
            <v>PacifiCorp</v>
          </cell>
          <cell r="C1587" t="str">
            <v>Federal</v>
          </cell>
          <cell r="D1587" t="str">
            <v>V1988</v>
          </cell>
          <cell r="E1587" t="str">
            <v>General</v>
          </cell>
          <cell r="F1587" t="str">
            <v>UPL YARD IMP</v>
          </cell>
          <cell r="G1587">
            <v>0</v>
          </cell>
          <cell r="H1587">
            <v>623963</v>
          </cell>
          <cell r="I1587">
            <v>46139</v>
          </cell>
          <cell r="J1587">
            <v>46858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-1073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1792</v>
          </cell>
          <cell r="AQ1587">
            <v>0</v>
          </cell>
          <cell r="AR1587">
            <v>0</v>
          </cell>
          <cell r="AS1587">
            <v>0</v>
          </cell>
          <cell r="AT1587">
            <v>719</v>
          </cell>
        </row>
        <row r="1588">
          <cell r="A1588">
            <v>2014</v>
          </cell>
          <cell r="B1588" t="str">
            <v>PacifiCorp</v>
          </cell>
          <cell r="C1588" t="str">
            <v>Federal</v>
          </cell>
          <cell r="D1588" t="str">
            <v>V1988</v>
          </cell>
          <cell r="E1588" t="str">
            <v>General</v>
          </cell>
          <cell r="F1588" t="str">
            <v>YARD IMP</v>
          </cell>
          <cell r="G1588">
            <v>0</v>
          </cell>
          <cell r="H1588">
            <v>627218</v>
          </cell>
          <cell r="I1588">
            <v>0</v>
          </cell>
          <cell r="J1588">
            <v>-102961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-102961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-102961</v>
          </cell>
        </row>
        <row r="1589">
          <cell r="A1589">
            <v>2014</v>
          </cell>
          <cell r="B1589" t="str">
            <v>PacifiCorp</v>
          </cell>
          <cell r="C1589" t="str">
            <v>Federal</v>
          </cell>
          <cell r="D1589" t="str">
            <v>V1988</v>
          </cell>
          <cell r="E1589" t="str">
            <v>General Total</v>
          </cell>
          <cell r="F1589">
            <v>0</v>
          </cell>
          <cell r="G1589">
            <v>0</v>
          </cell>
          <cell r="H1589">
            <v>0</v>
          </cell>
          <cell r="I1589">
            <v>3570637</v>
          </cell>
          <cell r="J1589">
            <v>3700129</v>
          </cell>
          <cell r="K1589">
            <v>0</v>
          </cell>
          <cell r="L1589">
            <v>-4381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-15549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143301</v>
          </cell>
          <cell r="AO1589">
            <v>0</v>
          </cell>
          <cell r="AP1589">
            <v>6121</v>
          </cell>
          <cell r="AQ1589">
            <v>0</v>
          </cell>
          <cell r="AR1589">
            <v>0</v>
          </cell>
          <cell r="AS1589">
            <v>0</v>
          </cell>
          <cell r="AT1589">
            <v>133874</v>
          </cell>
        </row>
        <row r="1590">
          <cell r="A1590">
            <v>2014</v>
          </cell>
          <cell r="B1590" t="str">
            <v>PacifiCorp</v>
          </cell>
          <cell r="C1590" t="str">
            <v>Federal</v>
          </cell>
          <cell r="D1590" t="str">
            <v>V1988</v>
          </cell>
          <cell r="E1590" t="str">
            <v>Hydro</v>
          </cell>
          <cell r="F1590" t="str">
            <v>P HYDRO</v>
          </cell>
          <cell r="G1590">
            <v>0</v>
          </cell>
          <cell r="H1590">
            <v>625749</v>
          </cell>
          <cell r="I1590">
            <v>5398189</v>
          </cell>
          <cell r="J1590">
            <v>5419540</v>
          </cell>
          <cell r="K1590">
            <v>0</v>
          </cell>
          <cell r="L1590">
            <v>21351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</row>
        <row r="1591">
          <cell r="A1591">
            <v>2014</v>
          </cell>
          <cell r="B1591" t="str">
            <v>PacifiCorp</v>
          </cell>
          <cell r="C1591" t="str">
            <v>Federal</v>
          </cell>
          <cell r="D1591" t="str">
            <v>V1988</v>
          </cell>
          <cell r="E1591" t="str">
            <v>Hydro</v>
          </cell>
          <cell r="F1591" t="str">
            <v>P HYDRO AGRICULTURE</v>
          </cell>
          <cell r="G1591">
            <v>0</v>
          </cell>
          <cell r="H1591">
            <v>624971</v>
          </cell>
          <cell r="I1591">
            <v>61344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-61344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-61344</v>
          </cell>
        </row>
        <row r="1592">
          <cell r="A1592">
            <v>2014</v>
          </cell>
          <cell r="B1592" t="str">
            <v>PacifiCorp</v>
          </cell>
          <cell r="C1592" t="str">
            <v>Federal</v>
          </cell>
          <cell r="D1592" t="str">
            <v>V1988</v>
          </cell>
          <cell r="E1592" t="str">
            <v>Hydro</v>
          </cell>
          <cell r="F1592" t="str">
            <v>P HYDRO LAND IMP</v>
          </cell>
          <cell r="G1592">
            <v>0</v>
          </cell>
          <cell r="H1592">
            <v>624970</v>
          </cell>
          <cell r="I1592">
            <v>129190</v>
          </cell>
          <cell r="J1592">
            <v>190534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61344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61344</v>
          </cell>
        </row>
        <row r="1593">
          <cell r="A1593">
            <v>2014</v>
          </cell>
          <cell r="B1593" t="str">
            <v>PacifiCorp</v>
          </cell>
          <cell r="C1593" t="str">
            <v>Federal</v>
          </cell>
          <cell r="D1593" t="str">
            <v>V1988</v>
          </cell>
          <cell r="E1593" t="str">
            <v>Hydro</v>
          </cell>
          <cell r="F1593" t="str">
            <v>P HYDRO ME</v>
          </cell>
          <cell r="G1593">
            <v>0</v>
          </cell>
          <cell r="H1593">
            <v>625750</v>
          </cell>
          <cell r="I1593">
            <v>437394</v>
          </cell>
          <cell r="J1593">
            <v>437394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</row>
        <row r="1594">
          <cell r="A1594">
            <v>2014</v>
          </cell>
          <cell r="B1594" t="str">
            <v>PacifiCorp</v>
          </cell>
          <cell r="C1594" t="str">
            <v>Federal</v>
          </cell>
          <cell r="D1594" t="str">
            <v>V1988</v>
          </cell>
          <cell r="E1594" t="str">
            <v>Hydro</v>
          </cell>
          <cell r="F1594" t="str">
            <v>UPL HYDRO</v>
          </cell>
          <cell r="G1594">
            <v>0</v>
          </cell>
          <cell r="H1594">
            <v>624011</v>
          </cell>
          <cell r="I1594">
            <v>939805</v>
          </cell>
          <cell r="J1594">
            <v>1088687</v>
          </cell>
          <cell r="K1594">
            <v>0</v>
          </cell>
          <cell r="L1594">
            <v>134233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-21846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36495</v>
          </cell>
          <cell r="AQ1594">
            <v>0</v>
          </cell>
          <cell r="AR1594">
            <v>0</v>
          </cell>
          <cell r="AS1594">
            <v>0</v>
          </cell>
          <cell r="AT1594">
            <v>14649</v>
          </cell>
        </row>
        <row r="1595">
          <cell r="A1595">
            <v>2014</v>
          </cell>
          <cell r="B1595" t="str">
            <v>PacifiCorp</v>
          </cell>
          <cell r="C1595" t="str">
            <v>Federal</v>
          </cell>
          <cell r="D1595" t="str">
            <v>V1988</v>
          </cell>
          <cell r="E1595" t="str">
            <v>Hydro Total</v>
          </cell>
          <cell r="F1595">
            <v>0</v>
          </cell>
          <cell r="G1595">
            <v>0</v>
          </cell>
          <cell r="H1595">
            <v>0</v>
          </cell>
          <cell r="I1595">
            <v>6965922</v>
          </cell>
          <cell r="J1595">
            <v>7136155</v>
          </cell>
          <cell r="K1595">
            <v>0</v>
          </cell>
          <cell r="L1595">
            <v>155584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-21846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36495</v>
          </cell>
          <cell r="AQ1595">
            <v>0</v>
          </cell>
          <cell r="AR1595">
            <v>0</v>
          </cell>
          <cell r="AS1595">
            <v>0</v>
          </cell>
          <cell r="AT1595">
            <v>14649</v>
          </cell>
        </row>
        <row r="1596">
          <cell r="A1596">
            <v>2014</v>
          </cell>
          <cell r="B1596" t="str">
            <v>PacifiCorp</v>
          </cell>
          <cell r="C1596" t="str">
            <v>Federal</v>
          </cell>
          <cell r="D1596" t="str">
            <v>V1988</v>
          </cell>
          <cell r="E1596" t="str">
            <v>Intangibles - Other</v>
          </cell>
          <cell r="F1596" t="str">
            <v>BK INTANG - TAX FRANCH &amp; CONS</v>
          </cell>
          <cell r="G1596">
            <v>0</v>
          </cell>
          <cell r="H1596">
            <v>625644</v>
          </cell>
          <cell r="I1596">
            <v>1229169</v>
          </cell>
          <cell r="J1596">
            <v>1307762</v>
          </cell>
          <cell r="K1596">
            <v>0</v>
          </cell>
          <cell r="L1596">
            <v>78592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</row>
        <row r="1597">
          <cell r="A1597">
            <v>2014</v>
          </cell>
          <cell r="B1597" t="str">
            <v>PacifiCorp</v>
          </cell>
          <cell r="C1597" t="str">
            <v>Federal</v>
          </cell>
          <cell r="D1597" t="str">
            <v>V1988</v>
          </cell>
          <cell r="E1597" t="str">
            <v>Intangibles - Other</v>
          </cell>
          <cell r="F1597" t="str">
            <v>BK INTANG - TAX OTHER</v>
          </cell>
          <cell r="G1597">
            <v>0</v>
          </cell>
          <cell r="H1597">
            <v>628000</v>
          </cell>
          <cell r="I1597">
            <v>344575</v>
          </cell>
          <cell r="J1597">
            <v>344575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</row>
        <row r="1598">
          <cell r="A1598">
            <v>2014</v>
          </cell>
          <cell r="B1598" t="str">
            <v>PacifiCorp</v>
          </cell>
          <cell r="C1598" t="str">
            <v>Federal</v>
          </cell>
          <cell r="D1598" t="str">
            <v>V1988</v>
          </cell>
          <cell r="E1598" t="str">
            <v>Intangibles - Other Total</v>
          </cell>
          <cell r="F1598">
            <v>0</v>
          </cell>
          <cell r="G1598">
            <v>0</v>
          </cell>
          <cell r="H1598">
            <v>0</v>
          </cell>
          <cell r="I1598">
            <v>1573745</v>
          </cell>
          <cell r="J1598">
            <v>1652337</v>
          </cell>
          <cell r="K1598">
            <v>0</v>
          </cell>
          <cell r="L1598">
            <v>78592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</row>
        <row r="1599">
          <cell r="A1599">
            <v>2014</v>
          </cell>
          <cell r="B1599" t="str">
            <v>PacifiCorp</v>
          </cell>
          <cell r="C1599" t="str">
            <v>Federal</v>
          </cell>
          <cell r="D1599" t="str">
            <v>V1988</v>
          </cell>
          <cell r="E1599" t="str">
            <v>Non-Depreciable</v>
          </cell>
          <cell r="F1599" t="str">
            <v>P DISTR NON DEP LAND</v>
          </cell>
          <cell r="G1599">
            <v>0</v>
          </cell>
          <cell r="H1599">
            <v>626200</v>
          </cell>
          <cell r="I1599">
            <v>80</v>
          </cell>
          <cell r="J1599">
            <v>8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</row>
        <row r="1600">
          <cell r="A1600">
            <v>2014</v>
          </cell>
          <cell r="B1600" t="str">
            <v>PacifiCorp</v>
          </cell>
          <cell r="C1600" t="str">
            <v>Federal</v>
          </cell>
          <cell r="D1600" t="str">
            <v>V1988</v>
          </cell>
          <cell r="E1600" t="str">
            <v>Non-Depreciable</v>
          </cell>
          <cell r="F1600" t="str">
            <v>P GENERAL NON DEP LAND</v>
          </cell>
          <cell r="G1600">
            <v>0</v>
          </cell>
          <cell r="H1600">
            <v>626197</v>
          </cell>
          <cell r="I1600">
            <v>339878</v>
          </cell>
          <cell r="J1600">
            <v>339878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</row>
        <row r="1601">
          <cell r="A1601">
            <v>2014</v>
          </cell>
          <cell r="B1601" t="str">
            <v>PacifiCorp</v>
          </cell>
          <cell r="C1601" t="str">
            <v>Federal</v>
          </cell>
          <cell r="D1601" t="str">
            <v>V1988</v>
          </cell>
          <cell r="E1601" t="str">
            <v>Non-Depreciable</v>
          </cell>
          <cell r="F1601" t="str">
            <v>UPL COAL COTTON NON DEP LAND</v>
          </cell>
          <cell r="G1601">
            <v>0</v>
          </cell>
          <cell r="H1601">
            <v>626199</v>
          </cell>
          <cell r="I1601">
            <v>26207</v>
          </cell>
          <cell r="J1601">
            <v>26207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</row>
        <row r="1602">
          <cell r="A1602">
            <v>2014</v>
          </cell>
          <cell r="B1602" t="str">
            <v>PacifiCorp</v>
          </cell>
          <cell r="C1602" t="str">
            <v>Federal</v>
          </cell>
          <cell r="D1602" t="str">
            <v>V1988</v>
          </cell>
          <cell r="E1602" t="str">
            <v>Non-Depreciable</v>
          </cell>
          <cell r="F1602" t="str">
            <v>UPL COAL DEER CREEK NON DEP LAND</v>
          </cell>
          <cell r="G1602">
            <v>0</v>
          </cell>
          <cell r="H1602">
            <v>626193</v>
          </cell>
          <cell r="I1602">
            <v>26246</v>
          </cell>
          <cell r="J1602">
            <v>26246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</row>
        <row r="1603">
          <cell r="A1603">
            <v>2014</v>
          </cell>
          <cell r="B1603" t="str">
            <v>PacifiCorp</v>
          </cell>
          <cell r="C1603" t="str">
            <v>Federal</v>
          </cell>
          <cell r="D1603" t="str">
            <v>V1988</v>
          </cell>
          <cell r="E1603" t="str">
            <v>Non-Depreciable</v>
          </cell>
          <cell r="F1603" t="str">
            <v>UPL DISTR NON DEP LAND</v>
          </cell>
          <cell r="G1603">
            <v>0</v>
          </cell>
          <cell r="H1603">
            <v>626195</v>
          </cell>
          <cell r="I1603">
            <v>2128</v>
          </cell>
          <cell r="J1603">
            <v>2128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</row>
        <row r="1604">
          <cell r="A1604">
            <v>2014</v>
          </cell>
          <cell r="B1604" t="str">
            <v>PacifiCorp</v>
          </cell>
          <cell r="C1604" t="str">
            <v>Federal</v>
          </cell>
          <cell r="D1604" t="str">
            <v>V1988</v>
          </cell>
          <cell r="E1604" t="str">
            <v>Non-Depreciable</v>
          </cell>
          <cell r="F1604" t="str">
            <v>UPL GENERAL NON DEP LAND</v>
          </cell>
          <cell r="G1604">
            <v>0</v>
          </cell>
          <cell r="H1604">
            <v>626198</v>
          </cell>
          <cell r="I1604">
            <v>33339</v>
          </cell>
          <cell r="J1604">
            <v>33339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</row>
        <row r="1605">
          <cell r="A1605">
            <v>2014</v>
          </cell>
          <cell r="B1605" t="str">
            <v>PacifiCorp</v>
          </cell>
          <cell r="C1605" t="str">
            <v>Federal</v>
          </cell>
          <cell r="D1605" t="str">
            <v>V1988</v>
          </cell>
          <cell r="E1605" t="str">
            <v>Non-Depreciable</v>
          </cell>
          <cell r="F1605" t="str">
            <v>UPL HYDRO NON DEP LAND</v>
          </cell>
          <cell r="G1605">
            <v>0</v>
          </cell>
          <cell r="H1605">
            <v>626196</v>
          </cell>
          <cell r="I1605">
            <v>1826</v>
          </cell>
          <cell r="J1605">
            <v>1826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</row>
        <row r="1606">
          <cell r="A1606">
            <v>2014</v>
          </cell>
          <cell r="B1606" t="str">
            <v>PacifiCorp</v>
          </cell>
          <cell r="C1606" t="str">
            <v>Federal</v>
          </cell>
          <cell r="D1606" t="str">
            <v>V1988</v>
          </cell>
          <cell r="E1606" t="str">
            <v>Non-Depreciable</v>
          </cell>
          <cell r="F1606" t="str">
            <v>UPL TRANS NON DEP LAND</v>
          </cell>
          <cell r="G1606">
            <v>0</v>
          </cell>
          <cell r="H1606">
            <v>626194</v>
          </cell>
          <cell r="I1606">
            <v>284924</v>
          </cell>
          <cell r="J1606">
            <v>284924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</row>
        <row r="1607">
          <cell r="A1607">
            <v>2014</v>
          </cell>
          <cell r="B1607" t="str">
            <v>PacifiCorp</v>
          </cell>
          <cell r="C1607" t="str">
            <v>Federal</v>
          </cell>
          <cell r="D1607" t="str">
            <v>V1988</v>
          </cell>
          <cell r="E1607" t="str">
            <v>Non-Depreciable Total</v>
          </cell>
          <cell r="F1607">
            <v>0</v>
          </cell>
          <cell r="G1607">
            <v>0</v>
          </cell>
          <cell r="H1607">
            <v>0</v>
          </cell>
          <cell r="I1607">
            <v>714628</v>
          </cell>
          <cell r="J1607">
            <v>714628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</row>
        <row r="1608">
          <cell r="A1608">
            <v>2014</v>
          </cell>
          <cell r="B1608" t="str">
            <v>PacifiCorp</v>
          </cell>
          <cell r="C1608" t="str">
            <v>Federal</v>
          </cell>
          <cell r="D1608" t="str">
            <v>V1988</v>
          </cell>
          <cell r="E1608" t="str">
            <v>Other Production</v>
          </cell>
          <cell r="F1608" t="str">
            <v>UPL OTHER PROD</v>
          </cell>
          <cell r="G1608">
            <v>0</v>
          </cell>
          <cell r="H1608">
            <v>624015</v>
          </cell>
          <cell r="I1608">
            <v>48236</v>
          </cell>
          <cell r="J1608">
            <v>48988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-112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1872</v>
          </cell>
          <cell r="AQ1608">
            <v>0</v>
          </cell>
          <cell r="AR1608">
            <v>0</v>
          </cell>
          <cell r="AS1608">
            <v>0</v>
          </cell>
          <cell r="AT1608">
            <v>752</v>
          </cell>
        </row>
        <row r="1609">
          <cell r="A1609">
            <v>2014</v>
          </cell>
          <cell r="B1609" t="str">
            <v>PacifiCorp</v>
          </cell>
          <cell r="C1609" t="str">
            <v>Federal</v>
          </cell>
          <cell r="D1609" t="str">
            <v>V1988</v>
          </cell>
          <cell r="E1609" t="str">
            <v>Other Production Total</v>
          </cell>
          <cell r="F1609">
            <v>0</v>
          </cell>
          <cell r="G1609">
            <v>0</v>
          </cell>
          <cell r="H1609">
            <v>0</v>
          </cell>
          <cell r="I1609">
            <v>48236</v>
          </cell>
          <cell r="J1609">
            <v>48988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-112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1872</v>
          </cell>
          <cell r="AQ1609">
            <v>0</v>
          </cell>
          <cell r="AR1609">
            <v>0</v>
          </cell>
          <cell r="AS1609">
            <v>0</v>
          </cell>
          <cell r="AT1609">
            <v>752</v>
          </cell>
        </row>
        <row r="1610">
          <cell r="A1610">
            <v>2014</v>
          </cell>
          <cell r="B1610" t="str">
            <v>PacifiCorp</v>
          </cell>
          <cell r="C1610" t="str">
            <v>Federal</v>
          </cell>
          <cell r="D1610" t="str">
            <v>V1988</v>
          </cell>
          <cell r="E1610" t="str">
            <v>Steam</v>
          </cell>
          <cell r="F1610" t="str">
            <v>P STEAM 311 JB</v>
          </cell>
          <cell r="G1610">
            <v>0</v>
          </cell>
          <cell r="H1610">
            <v>624258</v>
          </cell>
          <cell r="I1610">
            <v>1501516</v>
          </cell>
          <cell r="J1610">
            <v>1514932</v>
          </cell>
          <cell r="K1610">
            <v>0</v>
          </cell>
          <cell r="L1610">
            <v>13417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</row>
        <row r="1611">
          <cell r="A1611">
            <v>2014</v>
          </cell>
          <cell r="B1611" t="str">
            <v>PacifiCorp</v>
          </cell>
          <cell r="C1611" t="str">
            <v>Federal</v>
          </cell>
          <cell r="D1611" t="str">
            <v>V1988</v>
          </cell>
          <cell r="E1611" t="str">
            <v>Steam</v>
          </cell>
          <cell r="F1611" t="str">
            <v>P STEAM CO</v>
          </cell>
          <cell r="G1611">
            <v>0</v>
          </cell>
          <cell r="H1611">
            <v>623556</v>
          </cell>
          <cell r="I1611">
            <v>21719</v>
          </cell>
          <cell r="J1611">
            <v>22432</v>
          </cell>
          <cell r="K1611">
            <v>0</v>
          </cell>
          <cell r="L1611">
            <v>713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</row>
        <row r="1612">
          <cell r="A1612">
            <v>2014</v>
          </cell>
          <cell r="B1612" t="str">
            <v>PacifiCorp</v>
          </cell>
          <cell r="C1612" t="str">
            <v>Federal</v>
          </cell>
          <cell r="D1612" t="str">
            <v>V1988</v>
          </cell>
          <cell r="E1612" t="str">
            <v>Steam</v>
          </cell>
          <cell r="F1612" t="str">
            <v>P STEAM CO</v>
          </cell>
          <cell r="G1612">
            <v>0</v>
          </cell>
          <cell r="H1612">
            <v>627157</v>
          </cell>
          <cell r="I1612">
            <v>1001974</v>
          </cell>
          <cell r="J1612">
            <v>1005247</v>
          </cell>
          <cell r="K1612">
            <v>0</v>
          </cell>
          <cell r="L1612">
            <v>3195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-28677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-28677</v>
          </cell>
        </row>
        <row r="1613">
          <cell r="A1613">
            <v>2014</v>
          </cell>
          <cell r="B1613" t="str">
            <v>PacifiCorp</v>
          </cell>
          <cell r="C1613" t="str">
            <v>Federal</v>
          </cell>
          <cell r="D1613" t="str">
            <v>V1988</v>
          </cell>
          <cell r="E1613" t="str">
            <v>Steam</v>
          </cell>
          <cell r="F1613" t="str">
            <v>P STEAM DJ</v>
          </cell>
          <cell r="G1613">
            <v>0</v>
          </cell>
          <cell r="H1613">
            <v>625753</v>
          </cell>
          <cell r="I1613">
            <v>14492179</v>
          </cell>
          <cell r="J1613">
            <v>13487404</v>
          </cell>
          <cell r="K1613">
            <v>0</v>
          </cell>
          <cell r="L1613">
            <v>6443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-41478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-654424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-1069204</v>
          </cell>
        </row>
        <row r="1614">
          <cell r="A1614">
            <v>2014</v>
          </cell>
          <cell r="B1614" t="str">
            <v>PacifiCorp</v>
          </cell>
          <cell r="C1614" t="str">
            <v>Federal</v>
          </cell>
          <cell r="D1614" t="str">
            <v>V1988</v>
          </cell>
          <cell r="E1614" t="str">
            <v>Steam</v>
          </cell>
          <cell r="F1614" t="str">
            <v>P STEAM JB</v>
          </cell>
          <cell r="G1614">
            <v>0</v>
          </cell>
          <cell r="H1614">
            <v>626428</v>
          </cell>
          <cell r="I1614">
            <v>31388512</v>
          </cell>
          <cell r="J1614">
            <v>27473159</v>
          </cell>
          <cell r="K1614">
            <v>0</v>
          </cell>
          <cell r="L1614">
            <v>176818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-3689923</v>
          </cell>
          <cell r="R1614">
            <v>0</v>
          </cell>
          <cell r="S1614">
            <v>0</v>
          </cell>
          <cell r="T1614">
            <v>0</v>
          </cell>
          <cell r="U1614">
            <v>-5982263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5580015</v>
          </cell>
          <cell r="AQ1614">
            <v>0</v>
          </cell>
          <cell r="AR1614">
            <v>0</v>
          </cell>
          <cell r="AS1614">
            <v>0</v>
          </cell>
          <cell r="AT1614">
            <v>-4092171</v>
          </cell>
        </row>
        <row r="1615">
          <cell r="A1615">
            <v>2014</v>
          </cell>
          <cell r="B1615" t="str">
            <v>PacifiCorp</v>
          </cell>
          <cell r="C1615" t="str">
            <v>Federal</v>
          </cell>
          <cell r="D1615" t="str">
            <v>V1988</v>
          </cell>
          <cell r="E1615" t="str">
            <v>Steam</v>
          </cell>
          <cell r="F1615" t="str">
            <v>P STEAM WK</v>
          </cell>
          <cell r="G1615">
            <v>0</v>
          </cell>
          <cell r="H1615">
            <v>623557</v>
          </cell>
          <cell r="I1615">
            <v>236910</v>
          </cell>
          <cell r="J1615">
            <v>237868</v>
          </cell>
          <cell r="K1615">
            <v>0</v>
          </cell>
          <cell r="L1615">
            <v>957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</row>
        <row r="1616">
          <cell r="A1616">
            <v>2014</v>
          </cell>
          <cell r="B1616" t="str">
            <v>PacifiCorp</v>
          </cell>
          <cell r="C1616" t="str">
            <v>Federal</v>
          </cell>
          <cell r="D1616" t="str">
            <v>V1988</v>
          </cell>
          <cell r="E1616" t="str">
            <v>Steam</v>
          </cell>
          <cell r="F1616" t="str">
            <v>P STEAM WK</v>
          </cell>
          <cell r="G1616">
            <v>0</v>
          </cell>
          <cell r="H1616">
            <v>628376</v>
          </cell>
          <cell r="I1616">
            <v>3170973</v>
          </cell>
          <cell r="J1616">
            <v>3094966</v>
          </cell>
          <cell r="K1616">
            <v>0</v>
          </cell>
          <cell r="L1616">
            <v>14749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-90756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-90756</v>
          </cell>
        </row>
        <row r="1617">
          <cell r="A1617">
            <v>2014</v>
          </cell>
          <cell r="B1617" t="str">
            <v>PacifiCorp</v>
          </cell>
          <cell r="C1617" t="str">
            <v>Federal</v>
          </cell>
          <cell r="D1617" t="str">
            <v>V1988</v>
          </cell>
          <cell r="E1617" t="str">
            <v>Steam</v>
          </cell>
          <cell r="F1617" t="str">
            <v>UPL STEAM BLUNDELL</v>
          </cell>
          <cell r="G1617">
            <v>0</v>
          </cell>
          <cell r="H1617">
            <v>628444</v>
          </cell>
          <cell r="I1617">
            <v>239372</v>
          </cell>
          <cell r="J1617">
            <v>284573</v>
          </cell>
          <cell r="K1617">
            <v>0</v>
          </cell>
          <cell r="L1617">
            <v>24365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-5564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26401</v>
          </cell>
          <cell r="AQ1617">
            <v>0</v>
          </cell>
          <cell r="AR1617">
            <v>0</v>
          </cell>
          <cell r="AS1617">
            <v>0</v>
          </cell>
          <cell r="AT1617">
            <v>20837</v>
          </cell>
        </row>
        <row r="1618">
          <cell r="A1618">
            <v>2014</v>
          </cell>
          <cell r="B1618" t="str">
            <v>PacifiCorp</v>
          </cell>
          <cell r="C1618" t="str">
            <v>Federal</v>
          </cell>
          <cell r="D1618" t="str">
            <v>V1988</v>
          </cell>
          <cell r="E1618" t="str">
            <v>Steam</v>
          </cell>
          <cell r="F1618" t="str">
            <v>UPL STEAM CARBON</v>
          </cell>
          <cell r="G1618">
            <v>0</v>
          </cell>
          <cell r="H1618">
            <v>628445</v>
          </cell>
          <cell r="I1618">
            <v>310594</v>
          </cell>
          <cell r="J1618">
            <v>337674</v>
          </cell>
          <cell r="K1618">
            <v>0</v>
          </cell>
          <cell r="L1618">
            <v>43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-722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34257</v>
          </cell>
          <cell r="AQ1618">
            <v>0</v>
          </cell>
          <cell r="AR1618">
            <v>0</v>
          </cell>
          <cell r="AS1618">
            <v>0</v>
          </cell>
          <cell r="AT1618">
            <v>27037</v>
          </cell>
        </row>
        <row r="1619">
          <cell r="A1619">
            <v>2014</v>
          </cell>
          <cell r="B1619" t="str">
            <v>PacifiCorp</v>
          </cell>
          <cell r="C1619" t="str">
            <v>Federal</v>
          </cell>
          <cell r="D1619" t="str">
            <v>V1988</v>
          </cell>
          <cell r="E1619" t="str">
            <v>Steam</v>
          </cell>
          <cell r="F1619" t="str">
            <v>UPL STEAM GADSBY</v>
          </cell>
          <cell r="G1619">
            <v>0</v>
          </cell>
          <cell r="H1619">
            <v>624003</v>
          </cell>
          <cell r="I1619">
            <v>305894</v>
          </cell>
          <cell r="J1619">
            <v>332564</v>
          </cell>
          <cell r="K1619">
            <v>0</v>
          </cell>
          <cell r="L1619">
            <v>42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-711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33738</v>
          </cell>
          <cell r="AQ1619">
            <v>0</v>
          </cell>
          <cell r="AR1619">
            <v>0</v>
          </cell>
          <cell r="AS1619">
            <v>0</v>
          </cell>
          <cell r="AT1619">
            <v>26628</v>
          </cell>
        </row>
        <row r="1620">
          <cell r="A1620">
            <v>2014</v>
          </cell>
          <cell r="B1620" t="str">
            <v>PacifiCorp</v>
          </cell>
          <cell r="C1620" t="str">
            <v>Federal</v>
          </cell>
          <cell r="D1620" t="str">
            <v>V1988</v>
          </cell>
          <cell r="E1620" t="str">
            <v>Steam</v>
          </cell>
          <cell r="F1620" t="str">
            <v>UPL STEAM HG 311</v>
          </cell>
          <cell r="G1620">
            <v>0</v>
          </cell>
          <cell r="H1620">
            <v>627026</v>
          </cell>
          <cell r="I1620">
            <v>747157</v>
          </cell>
          <cell r="J1620">
            <v>760799</v>
          </cell>
          <cell r="K1620">
            <v>0</v>
          </cell>
          <cell r="L1620">
            <v>1996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-17367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29014</v>
          </cell>
          <cell r="AQ1620">
            <v>0</v>
          </cell>
          <cell r="AR1620">
            <v>0</v>
          </cell>
          <cell r="AS1620">
            <v>0</v>
          </cell>
          <cell r="AT1620">
            <v>11646</v>
          </cell>
        </row>
        <row r="1621">
          <cell r="A1621">
            <v>2014</v>
          </cell>
          <cell r="B1621" t="str">
            <v>PacifiCorp</v>
          </cell>
          <cell r="C1621" t="str">
            <v>Federal</v>
          </cell>
          <cell r="D1621" t="str">
            <v>V1988</v>
          </cell>
          <cell r="E1621" t="str">
            <v>Steam</v>
          </cell>
          <cell r="F1621" t="str">
            <v>UPL STEAM HUNTER</v>
          </cell>
          <cell r="G1621">
            <v>0</v>
          </cell>
          <cell r="H1621">
            <v>624005</v>
          </cell>
          <cell r="I1621">
            <v>4646012</v>
          </cell>
          <cell r="J1621">
            <v>5195813</v>
          </cell>
          <cell r="K1621">
            <v>0</v>
          </cell>
          <cell r="L1621">
            <v>145366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-107997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512431</v>
          </cell>
          <cell r="AQ1621">
            <v>0</v>
          </cell>
          <cell r="AR1621">
            <v>0</v>
          </cell>
          <cell r="AS1621">
            <v>0</v>
          </cell>
          <cell r="AT1621">
            <v>404434</v>
          </cell>
        </row>
        <row r="1622">
          <cell r="A1622">
            <v>2014</v>
          </cell>
          <cell r="B1622" t="str">
            <v>PacifiCorp</v>
          </cell>
          <cell r="C1622" t="str">
            <v>Federal</v>
          </cell>
          <cell r="D1622" t="str">
            <v>V1988</v>
          </cell>
          <cell r="E1622" t="str">
            <v>Steam</v>
          </cell>
          <cell r="F1622" t="str">
            <v>UPL STEAM HUNTINGTON</v>
          </cell>
          <cell r="G1622">
            <v>0</v>
          </cell>
          <cell r="H1622">
            <v>624004</v>
          </cell>
          <cell r="I1622">
            <v>2160995</v>
          </cell>
          <cell r="J1622">
            <v>2354987</v>
          </cell>
          <cell r="K1622">
            <v>0</v>
          </cell>
          <cell r="L1622">
            <v>5878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-50232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238346</v>
          </cell>
          <cell r="AQ1622">
            <v>0</v>
          </cell>
          <cell r="AR1622">
            <v>0</v>
          </cell>
          <cell r="AS1622">
            <v>0</v>
          </cell>
          <cell r="AT1622">
            <v>188114</v>
          </cell>
        </row>
        <row r="1623">
          <cell r="A1623">
            <v>2014</v>
          </cell>
          <cell r="B1623" t="str">
            <v>PacifiCorp</v>
          </cell>
          <cell r="C1623" t="str">
            <v>Federal</v>
          </cell>
          <cell r="D1623" t="str">
            <v>V1988</v>
          </cell>
          <cell r="E1623" t="str">
            <v>Steam</v>
          </cell>
          <cell r="F1623" t="str">
            <v>UPL STEAM NA 311</v>
          </cell>
          <cell r="G1623">
            <v>0</v>
          </cell>
          <cell r="H1623">
            <v>624259</v>
          </cell>
          <cell r="I1623">
            <v>636554</v>
          </cell>
          <cell r="J1623">
            <v>681350</v>
          </cell>
          <cell r="K1623">
            <v>0</v>
          </cell>
          <cell r="L1623">
            <v>34874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-14797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24719</v>
          </cell>
          <cell r="AQ1623">
            <v>0</v>
          </cell>
          <cell r="AR1623">
            <v>0</v>
          </cell>
          <cell r="AS1623">
            <v>0</v>
          </cell>
          <cell r="AT1623">
            <v>9922</v>
          </cell>
        </row>
        <row r="1624">
          <cell r="A1624">
            <v>2014</v>
          </cell>
          <cell r="B1624" t="str">
            <v>PacifiCorp</v>
          </cell>
          <cell r="C1624" t="str">
            <v>Federal</v>
          </cell>
          <cell r="D1624" t="str">
            <v>V1988</v>
          </cell>
          <cell r="E1624" t="str">
            <v>Steam</v>
          </cell>
          <cell r="F1624" t="str">
            <v>UPL STEAM NAUGHTON</v>
          </cell>
          <cell r="G1624">
            <v>0</v>
          </cell>
          <cell r="H1624">
            <v>624006</v>
          </cell>
          <cell r="I1624">
            <v>1126313</v>
          </cell>
          <cell r="J1624">
            <v>1237448</v>
          </cell>
          <cell r="K1624">
            <v>0</v>
          </cell>
          <cell r="L1624">
            <v>1309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-26181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124226</v>
          </cell>
          <cell r="AQ1624">
            <v>0</v>
          </cell>
          <cell r="AR1624">
            <v>0</v>
          </cell>
          <cell r="AS1624">
            <v>0</v>
          </cell>
          <cell r="AT1624">
            <v>98045</v>
          </cell>
        </row>
        <row r="1625">
          <cell r="A1625">
            <v>2014</v>
          </cell>
          <cell r="B1625" t="str">
            <v>PacifiCorp</v>
          </cell>
          <cell r="C1625" t="str">
            <v>Federal</v>
          </cell>
          <cell r="D1625" t="str">
            <v>V1988</v>
          </cell>
          <cell r="E1625" t="str">
            <v>Steam Total</v>
          </cell>
          <cell r="F1625">
            <v>0</v>
          </cell>
          <cell r="G1625">
            <v>0</v>
          </cell>
          <cell r="H1625">
            <v>0</v>
          </cell>
          <cell r="I1625">
            <v>61986674</v>
          </cell>
          <cell r="J1625">
            <v>58021216</v>
          </cell>
          <cell r="K1625">
            <v>0</v>
          </cell>
          <cell r="L1625">
            <v>528687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-3926392</v>
          </cell>
          <cell r="R1625">
            <v>0</v>
          </cell>
          <cell r="S1625">
            <v>0</v>
          </cell>
          <cell r="T1625">
            <v>0</v>
          </cell>
          <cell r="U1625">
            <v>-6516476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-654424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6603148</v>
          </cell>
          <cell r="AQ1625">
            <v>0</v>
          </cell>
          <cell r="AR1625">
            <v>0</v>
          </cell>
          <cell r="AS1625">
            <v>0</v>
          </cell>
          <cell r="AT1625">
            <v>-4494145</v>
          </cell>
        </row>
        <row r="1626">
          <cell r="A1626">
            <v>2014</v>
          </cell>
          <cell r="B1626" t="str">
            <v>PacifiCorp</v>
          </cell>
          <cell r="C1626" t="str">
            <v>Federal</v>
          </cell>
          <cell r="D1626" t="str">
            <v>V1988</v>
          </cell>
          <cell r="E1626" t="str">
            <v>Structures</v>
          </cell>
          <cell r="F1626" t="str">
            <v>UPL STRUCTURES</v>
          </cell>
          <cell r="G1626">
            <v>0</v>
          </cell>
          <cell r="H1626">
            <v>625406</v>
          </cell>
          <cell r="I1626">
            <v>90138</v>
          </cell>
          <cell r="J1626">
            <v>283125</v>
          </cell>
          <cell r="K1626">
            <v>0</v>
          </cell>
          <cell r="L1626">
            <v>177698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-2095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13884</v>
          </cell>
          <cell r="AO1626">
            <v>0</v>
          </cell>
          <cell r="AP1626">
            <v>3500</v>
          </cell>
          <cell r="AQ1626">
            <v>0</v>
          </cell>
          <cell r="AR1626">
            <v>0</v>
          </cell>
          <cell r="AS1626">
            <v>0</v>
          </cell>
          <cell r="AT1626">
            <v>15290</v>
          </cell>
        </row>
        <row r="1627">
          <cell r="A1627">
            <v>2014</v>
          </cell>
          <cell r="B1627" t="str">
            <v>PacifiCorp</v>
          </cell>
          <cell r="C1627" t="str">
            <v>Federal</v>
          </cell>
          <cell r="D1627" t="str">
            <v>V1988</v>
          </cell>
          <cell r="E1627" t="str">
            <v>Structures Total</v>
          </cell>
          <cell r="F1627">
            <v>0</v>
          </cell>
          <cell r="G1627">
            <v>0</v>
          </cell>
          <cell r="H1627">
            <v>0</v>
          </cell>
          <cell r="I1627">
            <v>90138</v>
          </cell>
          <cell r="J1627">
            <v>283125</v>
          </cell>
          <cell r="K1627">
            <v>0</v>
          </cell>
          <cell r="L1627">
            <v>177698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-2095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13884</v>
          </cell>
          <cell r="AO1627">
            <v>0</v>
          </cell>
          <cell r="AP1627">
            <v>3500</v>
          </cell>
          <cell r="AQ1627">
            <v>0</v>
          </cell>
          <cell r="AR1627">
            <v>0</v>
          </cell>
          <cell r="AS1627">
            <v>0</v>
          </cell>
          <cell r="AT1627">
            <v>15290</v>
          </cell>
        </row>
        <row r="1628">
          <cell r="A1628">
            <v>2014</v>
          </cell>
          <cell r="B1628" t="str">
            <v>PacifiCorp</v>
          </cell>
          <cell r="C1628" t="str">
            <v>Federal</v>
          </cell>
          <cell r="D1628" t="str">
            <v>V1988</v>
          </cell>
          <cell r="E1628" t="str">
            <v>Transmission</v>
          </cell>
          <cell r="F1628" t="str">
            <v>P TRANS 352</v>
          </cell>
          <cell r="G1628">
            <v>0</v>
          </cell>
          <cell r="H1628">
            <v>624254</v>
          </cell>
          <cell r="I1628">
            <v>60838</v>
          </cell>
          <cell r="J1628">
            <v>60853</v>
          </cell>
          <cell r="K1628">
            <v>0</v>
          </cell>
          <cell r="L1628">
            <v>14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</row>
        <row r="1629">
          <cell r="A1629">
            <v>2014</v>
          </cell>
          <cell r="B1629" t="str">
            <v>PacifiCorp</v>
          </cell>
          <cell r="C1629" t="str">
            <v>Federal</v>
          </cell>
          <cell r="D1629" t="str">
            <v>V1988</v>
          </cell>
          <cell r="E1629" t="str">
            <v>Transmission</v>
          </cell>
          <cell r="F1629" t="str">
            <v>P TRANS CLEAR</v>
          </cell>
          <cell r="G1629">
            <v>0</v>
          </cell>
          <cell r="H1629">
            <v>627155</v>
          </cell>
          <cell r="I1629">
            <v>64837</v>
          </cell>
          <cell r="J1629">
            <v>64202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-634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-634</v>
          </cell>
        </row>
        <row r="1630">
          <cell r="A1630">
            <v>2014</v>
          </cell>
          <cell r="B1630" t="str">
            <v>PacifiCorp</v>
          </cell>
          <cell r="C1630" t="str">
            <v>Federal</v>
          </cell>
          <cell r="D1630" t="str">
            <v>V1988</v>
          </cell>
          <cell r="E1630" t="str">
            <v>Transmission</v>
          </cell>
          <cell r="F1630" t="str">
            <v>P TRANS DDB</v>
          </cell>
          <cell r="G1630">
            <v>0</v>
          </cell>
          <cell r="H1630">
            <v>623746</v>
          </cell>
          <cell r="I1630">
            <v>13725353</v>
          </cell>
          <cell r="J1630">
            <v>13538448</v>
          </cell>
          <cell r="K1630">
            <v>0</v>
          </cell>
          <cell r="L1630">
            <v>2326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-189231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-189231</v>
          </cell>
        </row>
        <row r="1631">
          <cell r="A1631">
            <v>2014</v>
          </cell>
          <cell r="B1631" t="str">
            <v>PacifiCorp</v>
          </cell>
          <cell r="C1631" t="str">
            <v>Federal</v>
          </cell>
          <cell r="D1631" t="str">
            <v>V1988</v>
          </cell>
          <cell r="E1631" t="str">
            <v>Transmission</v>
          </cell>
          <cell r="F1631" t="str">
            <v>UPL TRANS 352</v>
          </cell>
          <cell r="G1631">
            <v>0</v>
          </cell>
          <cell r="H1631">
            <v>624257</v>
          </cell>
          <cell r="I1631">
            <v>48821</v>
          </cell>
          <cell r="J1631">
            <v>49582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-1135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1896</v>
          </cell>
          <cell r="AQ1631">
            <v>0</v>
          </cell>
          <cell r="AR1631">
            <v>0</v>
          </cell>
          <cell r="AS1631">
            <v>0</v>
          </cell>
          <cell r="AT1631">
            <v>761</v>
          </cell>
        </row>
        <row r="1632">
          <cell r="A1632">
            <v>2014</v>
          </cell>
          <cell r="B1632" t="str">
            <v>PacifiCorp</v>
          </cell>
          <cell r="C1632" t="str">
            <v>Federal</v>
          </cell>
          <cell r="D1632" t="str">
            <v>V1988</v>
          </cell>
          <cell r="E1632" t="str">
            <v>Transmission</v>
          </cell>
          <cell r="F1632" t="str">
            <v>UPL TRANSMISSION</v>
          </cell>
          <cell r="G1632">
            <v>0</v>
          </cell>
          <cell r="H1632">
            <v>625407</v>
          </cell>
          <cell r="I1632">
            <v>8481125</v>
          </cell>
          <cell r="J1632">
            <v>8603056</v>
          </cell>
          <cell r="K1632">
            <v>0</v>
          </cell>
          <cell r="L1632">
            <v>650753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-197144</v>
          </cell>
          <cell r="R1632">
            <v>0</v>
          </cell>
          <cell r="S1632">
            <v>0</v>
          </cell>
          <cell r="T1632">
            <v>0</v>
          </cell>
          <cell r="U1632">
            <v>-331679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-528822</v>
          </cell>
        </row>
        <row r="1633">
          <cell r="A1633">
            <v>2014</v>
          </cell>
          <cell r="B1633" t="str">
            <v>PacifiCorp</v>
          </cell>
          <cell r="C1633" t="str">
            <v>Federal</v>
          </cell>
          <cell r="D1633" t="str">
            <v>V1988</v>
          </cell>
          <cell r="E1633" t="str">
            <v>Transmission</v>
          </cell>
          <cell r="F1633" t="str">
            <v>UPL TRANSMISSION CLEARING</v>
          </cell>
          <cell r="G1633">
            <v>0</v>
          </cell>
          <cell r="H1633">
            <v>625408</v>
          </cell>
          <cell r="I1633">
            <v>38876</v>
          </cell>
          <cell r="J1633">
            <v>3708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-670</v>
          </cell>
          <cell r="R1633">
            <v>0</v>
          </cell>
          <cell r="S1633">
            <v>0</v>
          </cell>
          <cell r="T1633">
            <v>0</v>
          </cell>
          <cell r="U1633">
            <v>-1126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-1796</v>
          </cell>
        </row>
        <row r="1634">
          <cell r="A1634">
            <v>2014</v>
          </cell>
          <cell r="B1634" t="str">
            <v>PacifiCorp</v>
          </cell>
          <cell r="C1634" t="str">
            <v>Federal</v>
          </cell>
          <cell r="D1634" t="str">
            <v>V1988</v>
          </cell>
          <cell r="E1634" t="str">
            <v>Transmission</v>
          </cell>
          <cell r="F1634" t="str">
            <v>UPL TRANSMISSION EASEMENT</v>
          </cell>
          <cell r="G1634">
            <v>0</v>
          </cell>
          <cell r="H1634">
            <v>625409</v>
          </cell>
          <cell r="I1634">
            <v>47025</v>
          </cell>
          <cell r="J1634">
            <v>47025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</row>
        <row r="1635">
          <cell r="A1635">
            <v>2014</v>
          </cell>
          <cell r="B1635" t="str">
            <v>PacifiCorp</v>
          </cell>
          <cell r="C1635" t="str">
            <v>Federal</v>
          </cell>
          <cell r="D1635" t="str">
            <v>V1988</v>
          </cell>
          <cell r="E1635" t="str">
            <v>Transmission Total</v>
          </cell>
          <cell r="F1635">
            <v>0</v>
          </cell>
          <cell r="G1635">
            <v>0</v>
          </cell>
          <cell r="H1635">
            <v>0</v>
          </cell>
          <cell r="I1635">
            <v>22466875</v>
          </cell>
          <cell r="J1635">
            <v>22400246</v>
          </cell>
          <cell r="K1635">
            <v>0</v>
          </cell>
          <cell r="L1635">
            <v>653094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-198948</v>
          </cell>
          <cell r="R1635">
            <v>0</v>
          </cell>
          <cell r="S1635">
            <v>0</v>
          </cell>
          <cell r="T1635">
            <v>0</v>
          </cell>
          <cell r="U1635">
            <v>-522671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1896</v>
          </cell>
          <cell r="AQ1635">
            <v>0</v>
          </cell>
          <cell r="AR1635">
            <v>0</v>
          </cell>
          <cell r="AS1635">
            <v>0</v>
          </cell>
          <cell r="AT1635">
            <v>-719723</v>
          </cell>
        </row>
        <row r="1636">
          <cell r="A1636">
            <v>2014</v>
          </cell>
          <cell r="B1636" t="str">
            <v>PacifiCorp</v>
          </cell>
          <cell r="C1636" t="str">
            <v>Federal</v>
          </cell>
          <cell r="D1636" t="str">
            <v>V1988</v>
          </cell>
          <cell r="E1636" t="str">
            <v>Vehicles</v>
          </cell>
          <cell r="F1636" t="str">
            <v>P TRAILERS</v>
          </cell>
          <cell r="G1636">
            <v>0</v>
          </cell>
          <cell r="H1636">
            <v>623745</v>
          </cell>
          <cell r="I1636">
            <v>3322</v>
          </cell>
          <cell r="J1636">
            <v>3322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</row>
        <row r="1637">
          <cell r="A1637">
            <v>2014</v>
          </cell>
          <cell r="B1637" t="str">
            <v>PacifiCorp</v>
          </cell>
          <cell r="C1637" t="str">
            <v>Federal</v>
          </cell>
          <cell r="D1637" t="str">
            <v>V1988</v>
          </cell>
          <cell r="E1637" t="str">
            <v>Vehicles Total</v>
          </cell>
          <cell r="F1637">
            <v>0</v>
          </cell>
          <cell r="G1637">
            <v>0</v>
          </cell>
          <cell r="H1637">
            <v>0</v>
          </cell>
          <cell r="I1637">
            <v>3322</v>
          </cell>
          <cell r="J1637">
            <v>3322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</row>
        <row r="1638">
          <cell r="A1638">
            <v>0</v>
          </cell>
          <cell r="B1638">
            <v>0</v>
          </cell>
          <cell r="C1638">
            <v>0</v>
          </cell>
          <cell r="D1638" t="str">
            <v>V1988 Total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161416174</v>
          </cell>
          <cell r="J1638">
            <v>159687615</v>
          </cell>
          <cell r="K1638">
            <v>0</v>
          </cell>
          <cell r="L1638">
            <v>1984294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-5825928</v>
          </cell>
          <cell r="R1638">
            <v>0</v>
          </cell>
          <cell r="S1638">
            <v>0</v>
          </cell>
          <cell r="T1638">
            <v>0</v>
          </cell>
          <cell r="U1638">
            <v>-10399958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-654424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2342486</v>
          </cell>
          <cell r="AO1638">
            <v>0</v>
          </cell>
          <cell r="AP1638">
            <v>10824971</v>
          </cell>
          <cell r="AQ1638">
            <v>0</v>
          </cell>
          <cell r="AR1638">
            <v>0</v>
          </cell>
          <cell r="AS1638">
            <v>0</v>
          </cell>
          <cell r="AT1638">
            <v>-3712853</v>
          </cell>
        </row>
        <row r="1639">
          <cell r="A1639">
            <v>2014</v>
          </cell>
          <cell r="B1639" t="str">
            <v>PacifiCorp</v>
          </cell>
          <cell r="C1639" t="str">
            <v>Federal</v>
          </cell>
          <cell r="D1639" t="str">
            <v>V1988A</v>
          </cell>
          <cell r="E1639" t="str">
            <v>Distribution</v>
          </cell>
          <cell r="F1639" t="str">
            <v>UPL DISTRIBUTION MASS</v>
          </cell>
          <cell r="G1639">
            <v>0</v>
          </cell>
          <cell r="H1639">
            <v>625725</v>
          </cell>
          <cell r="I1639">
            <v>105571</v>
          </cell>
          <cell r="J1639">
            <v>89683</v>
          </cell>
          <cell r="K1639">
            <v>0</v>
          </cell>
          <cell r="L1639">
            <v>19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-2454</v>
          </cell>
          <cell r="R1639">
            <v>0</v>
          </cell>
          <cell r="S1639">
            <v>0</v>
          </cell>
          <cell r="T1639">
            <v>0</v>
          </cell>
          <cell r="U1639">
            <v>-879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-4834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-16078</v>
          </cell>
        </row>
        <row r="1640">
          <cell r="A1640">
            <v>2014</v>
          </cell>
          <cell r="B1640" t="str">
            <v>PacifiCorp</v>
          </cell>
          <cell r="C1640" t="str">
            <v>Federal</v>
          </cell>
          <cell r="D1640" t="str">
            <v>V1988A</v>
          </cell>
          <cell r="E1640" t="str">
            <v>Distribution Total</v>
          </cell>
          <cell r="F1640">
            <v>0</v>
          </cell>
          <cell r="G1640">
            <v>0</v>
          </cell>
          <cell r="H1640">
            <v>0</v>
          </cell>
          <cell r="I1640">
            <v>105571</v>
          </cell>
          <cell r="J1640">
            <v>89683</v>
          </cell>
          <cell r="K1640">
            <v>0</v>
          </cell>
          <cell r="L1640">
            <v>19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-2454</v>
          </cell>
          <cell r="R1640">
            <v>0</v>
          </cell>
          <cell r="S1640">
            <v>0</v>
          </cell>
          <cell r="T1640">
            <v>0</v>
          </cell>
          <cell r="U1640">
            <v>-879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-4834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-16078</v>
          </cell>
        </row>
        <row r="1641">
          <cell r="A1641">
            <v>0</v>
          </cell>
          <cell r="B1641">
            <v>0</v>
          </cell>
          <cell r="C1641">
            <v>0</v>
          </cell>
          <cell r="D1641" t="str">
            <v>V1988A Total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105571</v>
          </cell>
          <cell r="J1641">
            <v>89683</v>
          </cell>
          <cell r="K1641">
            <v>0</v>
          </cell>
          <cell r="L1641">
            <v>19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-2454</v>
          </cell>
          <cell r="R1641">
            <v>0</v>
          </cell>
          <cell r="S1641">
            <v>0</v>
          </cell>
          <cell r="T1641">
            <v>0</v>
          </cell>
          <cell r="U1641">
            <v>-879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-4834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0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-16078</v>
          </cell>
        </row>
        <row r="1642">
          <cell r="A1642">
            <v>2014</v>
          </cell>
          <cell r="B1642" t="str">
            <v>PacifiCorp</v>
          </cell>
          <cell r="C1642" t="str">
            <v>Federal</v>
          </cell>
          <cell r="D1642" t="str">
            <v>V1989</v>
          </cell>
          <cell r="E1642" t="str">
            <v>Coal (Mining)</v>
          </cell>
          <cell r="F1642" t="str">
            <v>COAL DEER</v>
          </cell>
          <cell r="G1642">
            <v>0</v>
          </cell>
          <cell r="H1642">
            <v>626835</v>
          </cell>
          <cell r="I1642">
            <v>531787</v>
          </cell>
          <cell r="J1642">
            <v>87953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-15856</v>
          </cell>
          <cell r="R1642">
            <v>0</v>
          </cell>
          <cell r="S1642">
            <v>0</v>
          </cell>
          <cell r="T1642">
            <v>0</v>
          </cell>
          <cell r="U1642">
            <v>-455276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-1534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0</v>
          </cell>
          <cell r="AP1642">
            <v>28832</v>
          </cell>
          <cell r="AQ1642">
            <v>0</v>
          </cell>
          <cell r="AR1642">
            <v>0</v>
          </cell>
          <cell r="AS1642">
            <v>0</v>
          </cell>
          <cell r="AT1642">
            <v>-443833</v>
          </cell>
        </row>
        <row r="1643">
          <cell r="A1643">
            <v>2014</v>
          </cell>
          <cell r="B1643" t="str">
            <v>PacifiCorp</v>
          </cell>
          <cell r="C1643" t="str">
            <v>Federal</v>
          </cell>
          <cell r="D1643" t="str">
            <v>V1989</v>
          </cell>
          <cell r="E1643" t="str">
            <v>Coal (Mining)</v>
          </cell>
          <cell r="F1643" t="str">
            <v>COAL DEER Book-Only Trnsfr</v>
          </cell>
          <cell r="G1643">
            <v>0</v>
          </cell>
          <cell r="H1643">
            <v>624173</v>
          </cell>
          <cell r="I1643">
            <v>-121595</v>
          </cell>
          <cell r="J1643">
            <v>-121595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</row>
        <row r="1644">
          <cell r="A1644">
            <v>2014</v>
          </cell>
          <cell r="B1644" t="str">
            <v>PacifiCorp</v>
          </cell>
          <cell r="C1644" t="str">
            <v>Federal</v>
          </cell>
          <cell r="D1644" t="str">
            <v>V1989</v>
          </cell>
          <cell r="E1644" t="str">
            <v>Coal (Mining)</v>
          </cell>
          <cell r="F1644" t="str">
            <v>COAL DEER Book-Only Trnsfr</v>
          </cell>
          <cell r="G1644">
            <v>0</v>
          </cell>
          <cell r="H1644">
            <v>628097</v>
          </cell>
          <cell r="I1644">
            <v>5688750</v>
          </cell>
          <cell r="J1644">
            <v>568875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</row>
        <row r="1645">
          <cell r="A1645">
            <v>2014</v>
          </cell>
          <cell r="B1645" t="str">
            <v>PacifiCorp</v>
          </cell>
          <cell r="C1645" t="str">
            <v>Federal</v>
          </cell>
          <cell r="D1645" t="str">
            <v>V1989</v>
          </cell>
          <cell r="E1645" t="str">
            <v>Coal (Mining)</v>
          </cell>
          <cell r="F1645" t="str">
            <v>COAL DEER Book-Only Trnsfr</v>
          </cell>
          <cell r="G1645">
            <v>0</v>
          </cell>
          <cell r="H1645">
            <v>628102</v>
          </cell>
          <cell r="I1645">
            <v>2147640</v>
          </cell>
          <cell r="J1645">
            <v>214764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</row>
        <row r="1646">
          <cell r="A1646">
            <v>2014</v>
          </cell>
          <cell r="B1646" t="str">
            <v>PacifiCorp</v>
          </cell>
          <cell r="C1646" t="str">
            <v>Federal</v>
          </cell>
          <cell r="D1646" t="str">
            <v>V1989</v>
          </cell>
          <cell r="E1646" t="str">
            <v>Coal (Mining)</v>
          </cell>
          <cell r="F1646" t="str">
            <v>COAL EQ DJ</v>
          </cell>
          <cell r="G1646">
            <v>0</v>
          </cell>
          <cell r="H1646">
            <v>626533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</row>
        <row r="1647">
          <cell r="A1647">
            <v>2014</v>
          </cell>
          <cell r="B1647" t="str">
            <v>PacifiCorp</v>
          </cell>
          <cell r="C1647" t="str">
            <v>Federal</v>
          </cell>
          <cell r="D1647" t="str">
            <v>V1989</v>
          </cell>
          <cell r="E1647" t="str">
            <v>Coal (Mining)</v>
          </cell>
          <cell r="F1647" t="str">
            <v>COAL EQ DJ Book-Only Trnsfr</v>
          </cell>
          <cell r="G1647">
            <v>0</v>
          </cell>
          <cell r="H1647">
            <v>623531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</row>
        <row r="1648">
          <cell r="A1648">
            <v>2014</v>
          </cell>
          <cell r="B1648" t="str">
            <v>PacifiCorp</v>
          </cell>
          <cell r="C1648" t="str">
            <v>Federal</v>
          </cell>
          <cell r="D1648" t="str">
            <v>V1989</v>
          </cell>
          <cell r="E1648" t="str">
            <v>Coal (Mining)</v>
          </cell>
          <cell r="F1648" t="str">
            <v>COAL HUNTER WASH</v>
          </cell>
          <cell r="G1648">
            <v>0</v>
          </cell>
          <cell r="H1648">
            <v>625747</v>
          </cell>
          <cell r="I1648">
            <v>844028</v>
          </cell>
          <cell r="J1648">
            <v>500942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-25898</v>
          </cell>
          <cell r="R1648">
            <v>0</v>
          </cell>
          <cell r="S1648">
            <v>0</v>
          </cell>
          <cell r="T1648">
            <v>0</v>
          </cell>
          <cell r="U1648">
            <v>-361776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-2505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47093</v>
          </cell>
          <cell r="AQ1648">
            <v>0</v>
          </cell>
          <cell r="AR1648">
            <v>0</v>
          </cell>
          <cell r="AS1648">
            <v>0</v>
          </cell>
          <cell r="AT1648">
            <v>-343086</v>
          </cell>
        </row>
        <row r="1649">
          <cell r="A1649">
            <v>2014</v>
          </cell>
          <cell r="B1649" t="str">
            <v>PacifiCorp</v>
          </cell>
          <cell r="C1649" t="str">
            <v>Federal</v>
          </cell>
          <cell r="D1649" t="str">
            <v>V1989</v>
          </cell>
          <cell r="E1649" t="str">
            <v>Coal (Mining)</v>
          </cell>
          <cell r="F1649" t="str">
            <v>COAL UTAH</v>
          </cell>
          <cell r="G1649">
            <v>0</v>
          </cell>
          <cell r="H1649">
            <v>625482</v>
          </cell>
          <cell r="I1649">
            <v>2062452</v>
          </cell>
          <cell r="J1649">
            <v>341113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-61493</v>
          </cell>
          <cell r="R1649">
            <v>0</v>
          </cell>
          <cell r="S1649">
            <v>0</v>
          </cell>
          <cell r="T1649">
            <v>0</v>
          </cell>
          <cell r="U1649">
            <v>-1765717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-5949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111821</v>
          </cell>
          <cell r="AQ1649">
            <v>0</v>
          </cell>
          <cell r="AR1649">
            <v>0</v>
          </cell>
          <cell r="AS1649">
            <v>0</v>
          </cell>
          <cell r="AT1649">
            <v>-1721338</v>
          </cell>
        </row>
        <row r="1650">
          <cell r="A1650">
            <v>2014</v>
          </cell>
          <cell r="B1650" t="str">
            <v>PacifiCorp</v>
          </cell>
          <cell r="C1650" t="str">
            <v>Federal</v>
          </cell>
          <cell r="D1650" t="str">
            <v>V1989</v>
          </cell>
          <cell r="E1650" t="str">
            <v>Coal (Mining) Total</v>
          </cell>
          <cell r="F1650">
            <v>0</v>
          </cell>
          <cell r="G1650">
            <v>0</v>
          </cell>
          <cell r="H1650">
            <v>0</v>
          </cell>
          <cell r="I1650">
            <v>11153061</v>
          </cell>
          <cell r="J1650">
            <v>8644803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-103247</v>
          </cell>
          <cell r="R1650">
            <v>0</v>
          </cell>
          <cell r="S1650">
            <v>0</v>
          </cell>
          <cell r="T1650">
            <v>0</v>
          </cell>
          <cell r="U1650">
            <v>-2582768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-9989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187746</v>
          </cell>
          <cell r="AQ1650">
            <v>0</v>
          </cell>
          <cell r="AR1650">
            <v>0</v>
          </cell>
          <cell r="AS1650">
            <v>0</v>
          </cell>
          <cell r="AT1650">
            <v>-2508258</v>
          </cell>
        </row>
        <row r="1651">
          <cell r="A1651">
            <v>2014</v>
          </cell>
          <cell r="B1651" t="str">
            <v>PacifiCorp</v>
          </cell>
          <cell r="C1651" t="str">
            <v>Federal</v>
          </cell>
          <cell r="D1651" t="str">
            <v>V1989</v>
          </cell>
          <cell r="E1651" t="str">
            <v>Distribution</v>
          </cell>
          <cell r="F1651" t="str">
            <v>DISTR</v>
          </cell>
          <cell r="G1651">
            <v>0</v>
          </cell>
          <cell r="H1651">
            <v>626535</v>
          </cell>
          <cell r="I1651">
            <v>77456908</v>
          </cell>
          <cell r="J1651">
            <v>78391575</v>
          </cell>
          <cell r="K1651">
            <v>0</v>
          </cell>
          <cell r="L1651">
            <v>132144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-2275637</v>
          </cell>
          <cell r="R1651">
            <v>0</v>
          </cell>
          <cell r="S1651">
            <v>0</v>
          </cell>
          <cell r="T1651">
            <v>0</v>
          </cell>
          <cell r="U1651">
            <v>-4714256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-273825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1103960</v>
          </cell>
          <cell r="AO1651">
            <v>0</v>
          </cell>
          <cell r="AP1651">
            <v>5772985</v>
          </cell>
          <cell r="AQ1651">
            <v>0</v>
          </cell>
          <cell r="AR1651">
            <v>0</v>
          </cell>
          <cell r="AS1651">
            <v>0</v>
          </cell>
          <cell r="AT1651">
            <v>-386773</v>
          </cell>
        </row>
        <row r="1652">
          <cell r="A1652">
            <v>2014</v>
          </cell>
          <cell r="B1652" t="str">
            <v>PacifiCorp</v>
          </cell>
          <cell r="C1652" t="str">
            <v>Federal</v>
          </cell>
          <cell r="D1652" t="str">
            <v>V1989</v>
          </cell>
          <cell r="E1652" t="str">
            <v>Distribution</v>
          </cell>
          <cell r="F1652" t="str">
            <v>DISTR Book-Only Trnsfr</v>
          </cell>
          <cell r="G1652">
            <v>0</v>
          </cell>
          <cell r="H1652">
            <v>623532</v>
          </cell>
          <cell r="I1652">
            <v>433440499</v>
          </cell>
          <cell r="J1652">
            <v>433440499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</row>
        <row r="1653">
          <cell r="A1653">
            <v>2014</v>
          </cell>
          <cell r="B1653" t="str">
            <v>PacifiCorp</v>
          </cell>
          <cell r="C1653" t="str">
            <v>Federal</v>
          </cell>
          <cell r="D1653" t="str">
            <v>V1989</v>
          </cell>
          <cell r="E1653" t="str">
            <v>Distribution</v>
          </cell>
          <cell r="F1653" t="str">
            <v>DISTR CLEAR</v>
          </cell>
          <cell r="G1653">
            <v>0</v>
          </cell>
          <cell r="H1653">
            <v>626534</v>
          </cell>
          <cell r="I1653">
            <v>138325</v>
          </cell>
          <cell r="J1653">
            <v>151602</v>
          </cell>
          <cell r="K1653">
            <v>0</v>
          </cell>
          <cell r="L1653">
            <v>14626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-3801</v>
          </cell>
          <cell r="R1653">
            <v>0</v>
          </cell>
          <cell r="S1653">
            <v>0</v>
          </cell>
          <cell r="T1653">
            <v>0</v>
          </cell>
          <cell r="U1653">
            <v>-7875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-42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10748</v>
          </cell>
          <cell r="AQ1653">
            <v>0</v>
          </cell>
          <cell r="AR1653">
            <v>0</v>
          </cell>
          <cell r="AS1653">
            <v>0</v>
          </cell>
          <cell r="AT1653">
            <v>-1349</v>
          </cell>
        </row>
        <row r="1654">
          <cell r="A1654">
            <v>2014</v>
          </cell>
          <cell r="B1654" t="str">
            <v>PacifiCorp</v>
          </cell>
          <cell r="C1654" t="str">
            <v>Federal</v>
          </cell>
          <cell r="D1654" t="str">
            <v>V1989</v>
          </cell>
          <cell r="E1654" t="str">
            <v>Distribution</v>
          </cell>
          <cell r="F1654" t="str">
            <v>DISTR EASE</v>
          </cell>
          <cell r="G1654">
            <v>0</v>
          </cell>
          <cell r="H1654">
            <v>626536</v>
          </cell>
          <cell r="I1654">
            <v>264346</v>
          </cell>
          <cell r="J1654">
            <v>264468</v>
          </cell>
          <cell r="K1654">
            <v>0</v>
          </cell>
          <cell r="L1654">
            <v>122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</row>
        <row r="1655">
          <cell r="A1655">
            <v>2014</v>
          </cell>
          <cell r="B1655" t="str">
            <v>PacifiCorp</v>
          </cell>
          <cell r="C1655" t="str">
            <v>Federal</v>
          </cell>
          <cell r="D1655" t="str">
            <v>V1989</v>
          </cell>
          <cell r="E1655" t="str">
            <v>Distribution</v>
          </cell>
          <cell r="F1655" t="str">
            <v>DISTR EASEMENT Book-Only Trnsfr</v>
          </cell>
          <cell r="G1655">
            <v>0</v>
          </cell>
          <cell r="H1655">
            <v>628100</v>
          </cell>
          <cell r="I1655">
            <v>6577491</v>
          </cell>
          <cell r="J1655">
            <v>6577491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</row>
        <row r="1656">
          <cell r="A1656">
            <v>2014</v>
          </cell>
          <cell r="B1656" t="str">
            <v>PacifiCorp</v>
          </cell>
          <cell r="C1656" t="str">
            <v>Federal</v>
          </cell>
          <cell r="D1656" t="str">
            <v>V1989</v>
          </cell>
          <cell r="E1656" t="str">
            <v>Distribution</v>
          </cell>
          <cell r="F1656" t="str">
            <v>DISTR STREET LIGHTING</v>
          </cell>
          <cell r="G1656">
            <v>0</v>
          </cell>
          <cell r="H1656">
            <v>625908</v>
          </cell>
          <cell r="I1656">
            <v>785609</v>
          </cell>
          <cell r="J1656">
            <v>1086087</v>
          </cell>
          <cell r="K1656">
            <v>0</v>
          </cell>
          <cell r="L1656">
            <v>628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-24663</v>
          </cell>
          <cell r="R1656">
            <v>0</v>
          </cell>
          <cell r="S1656">
            <v>0</v>
          </cell>
          <cell r="T1656">
            <v>0</v>
          </cell>
          <cell r="U1656">
            <v>-51092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-2386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308262</v>
          </cell>
          <cell r="AO1656">
            <v>0</v>
          </cell>
          <cell r="AP1656">
            <v>69729</v>
          </cell>
          <cell r="AQ1656">
            <v>0</v>
          </cell>
          <cell r="AR1656">
            <v>0</v>
          </cell>
          <cell r="AS1656">
            <v>0</v>
          </cell>
          <cell r="AT1656">
            <v>299850</v>
          </cell>
        </row>
        <row r="1657">
          <cell r="A1657">
            <v>2014</v>
          </cell>
          <cell r="B1657" t="str">
            <v>PacifiCorp</v>
          </cell>
          <cell r="C1657" t="str">
            <v>Federal</v>
          </cell>
          <cell r="D1657" t="str">
            <v>V1989</v>
          </cell>
          <cell r="E1657" t="str">
            <v>Distribution</v>
          </cell>
          <cell r="F1657" t="str">
            <v>DISTR STRUCT</v>
          </cell>
          <cell r="G1657">
            <v>0</v>
          </cell>
          <cell r="H1657">
            <v>624171</v>
          </cell>
          <cell r="I1657">
            <v>1006139</v>
          </cell>
          <cell r="J1657">
            <v>985095</v>
          </cell>
          <cell r="K1657">
            <v>0</v>
          </cell>
          <cell r="L1657">
            <v>478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-29558</v>
          </cell>
          <cell r="R1657">
            <v>0</v>
          </cell>
          <cell r="S1657">
            <v>0</v>
          </cell>
          <cell r="T1657">
            <v>0</v>
          </cell>
          <cell r="U1657">
            <v>-33574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-3557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45167</v>
          </cell>
          <cell r="AQ1657">
            <v>0</v>
          </cell>
          <cell r="AR1657">
            <v>0</v>
          </cell>
          <cell r="AS1657">
            <v>0</v>
          </cell>
          <cell r="AT1657">
            <v>-21522</v>
          </cell>
        </row>
        <row r="1658">
          <cell r="A1658">
            <v>2014</v>
          </cell>
          <cell r="B1658" t="str">
            <v>PacifiCorp</v>
          </cell>
          <cell r="C1658" t="str">
            <v>Federal</v>
          </cell>
          <cell r="D1658" t="str">
            <v>V1989</v>
          </cell>
          <cell r="E1658" t="str">
            <v>Distribution Total</v>
          </cell>
          <cell r="F1658">
            <v>0</v>
          </cell>
          <cell r="G1658">
            <v>0</v>
          </cell>
          <cell r="H1658">
            <v>0</v>
          </cell>
          <cell r="I1658">
            <v>519669316</v>
          </cell>
          <cell r="J1658">
            <v>520896816</v>
          </cell>
          <cell r="K1658">
            <v>0</v>
          </cell>
          <cell r="L1658">
            <v>1337294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-2333660</v>
          </cell>
          <cell r="R1658">
            <v>0</v>
          </cell>
          <cell r="S1658">
            <v>0</v>
          </cell>
          <cell r="T1658">
            <v>0</v>
          </cell>
          <cell r="U1658">
            <v>-4806797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-280188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1412222</v>
          </cell>
          <cell r="AO1658">
            <v>0</v>
          </cell>
          <cell r="AP1658">
            <v>5898629</v>
          </cell>
          <cell r="AQ1658">
            <v>0</v>
          </cell>
          <cell r="AR1658">
            <v>0</v>
          </cell>
          <cell r="AS1658">
            <v>0</v>
          </cell>
          <cell r="AT1658">
            <v>-109794</v>
          </cell>
        </row>
        <row r="1659">
          <cell r="A1659">
            <v>2014</v>
          </cell>
          <cell r="B1659" t="str">
            <v>PacifiCorp</v>
          </cell>
          <cell r="C1659" t="str">
            <v>Federal</v>
          </cell>
          <cell r="D1659" t="str">
            <v>V1989</v>
          </cell>
          <cell r="E1659" t="str">
            <v>General</v>
          </cell>
          <cell r="F1659" t="str">
            <v>COMM EQUIPT</v>
          </cell>
          <cell r="G1659">
            <v>0</v>
          </cell>
          <cell r="H1659">
            <v>625058</v>
          </cell>
          <cell r="I1659">
            <v>0</v>
          </cell>
          <cell r="J1659">
            <v>139127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139127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139127</v>
          </cell>
        </row>
        <row r="1660">
          <cell r="A1660">
            <v>2014</v>
          </cell>
          <cell r="B1660" t="str">
            <v>PacifiCorp</v>
          </cell>
          <cell r="C1660" t="str">
            <v>Federal</v>
          </cell>
          <cell r="D1660" t="str">
            <v>V1989</v>
          </cell>
          <cell r="E1660" t="str">
            <v>General</v>
          </cell>
          <cell r="F1660" t="str">
            <v>COMM EQUIPT</v>
          </cell>
          <cell r="G1660">
            <v>0</v>
          </cell>
          <cell r="H1660">
            <v>625909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</row>
        <row r="1661">
          <cell r="A1661">
            <v>2014</v>
          </cell>
          <cell r="B1661" t="str">
            <v>PacifiCorp</v>
          </cell>
          <cell r="C1661" t="str">
            <v>Federal</v>
          </cell>
          <cell r="D1661" t="str">
            <v>V1989</v>
          </cell>
          <cell r="E1661" t="str">
            <v>General</v>
          </cell>
          <cell r="F1661" t="str">
            <v>ENVIR CON EQUIP</v>
          </cell>
          <cell r="G1661">
            <v>0</v>
          </cell>
          <cell r="H1661">
            <v>625056</v>
          </cell>
          <cell r="I1661">
            <v>0</v>
          </cell>
          <cell r="J1661">
            <v>-29153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-29153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-29153</v>
          </cell>
        </row>
        <row r="1662">
          <cell r="A1662">
            <v>2014</v>
          </cell>
          <cell r="B1662" t="str">
            <v>PacifiCorp</v>
          </cell>
          <cell r="C1662" t="str">
            <v>Federal</v>
          </cell>
          <cell r="D1662" t="str">
            <v>V1989</v>
          </cell>
          <cell r="E1662" t="str">
            <v>General</v>
          </cell>
          <cell r="F1662" t="str">
            <v>ENVIR CON EQUIP</v>
          </cell>
          <cell r="G1662">
            <v>0</v>
          </cell>
          <cell r="H1662">
            <v>625059</v>
          </cell>
          <cell r="I1662">
            <v>0</v>
          </cell>
          <cell r="J1662">
            <v>215123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215123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215123</v>
          </cell>
        </row>
        <row r="1663">
          <cell r="A1663">
            <v>2014</v>
          </cell>
          <cell r="B1663" t="str">
            <v>PacifiCorp</v>
          </cell>
          <cell r="C1663" t="str">
            <v>Federal</v>
          </cell>
          <cell r="D1663" t="str">
            <v>V1989</v>
          </cell>
          <cell r="E1663" t="str">
            <v>General</v>
          </cell>
          <cell r="F1663" t="str">
            <v>ENVIR CON EQUIP</v>
          </cell>
          <cell r="G1663">
            <v>0</v>
          </cell>
          <cell r="H1663">
            <v>625910</v>
          </cell>
          <cell r="I1663">
            <v>28878</v>
          </cell>
          <cell r="J1663">
            <v>2826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-848</v>
          </cell>
          <cell r="R1663">
            <v>0</v>
          </cell>
          <cell r="S1663">
            <v>0</v>
          </cell>
          <cell r="T1663">
            <v>0</v>
          </cell>
          <cell r="U1663">
            <v>-964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-102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1296</v>
          </cell>
          <cell r="AQ1663">
            <v>0</v>
          </cell>
          <cell r="AR1663">
            <v>0</v>
          </cell>
          <cell r="AS1663">
            <v>0</v>
          </cell>
          <cell r="AT1663">
            <v>-618</v>
          </cell>
        </row>
        <row r="1664">
          <cell r="A1664">
            <v>2014</v>
          </cell>
          <cell r="B1664" t="str">
            <v>PacifiCorp</v>
          </cell>
          <cell r="C1664" t="str">
            <v>Federal</v>
          </cell>
          <cell r="D1664" t="str">
            <v>V1989</v>
          </cell>
          <cell r="E1664" t="str">
            <v>General</v>
          </cell>
          <cell r="F1664" t="str">
            <v>GENERAL Book-Only Trnsfr</v>
          </cell>
          <cell r="G1664">
            <v>0</v>
          </cell>
          <cell r="H1664">
            <v>623525</v>
          </cell>
          <cell r="I1664">
            <v>-9187509</v>
          </cell>
          <cell r="J1664">
            <v>-9187509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</row>
        <row r="1665">
          <cell r="A1665">
            <v>2014</v>
          </cell>
          <cell r="B1665" t="str">
            <v>PacifiCorp</v>
          </cell>
          <cell r="C1665" t="str">
            <v>Federal</v>
          </cell>
          <cell r="D1665" t="str">
            <v>V1989</v>
          </cell>
          <cell r="E1665" t="str">
            <v>General</v>
          </cell>
          <cell r="F1665" t="str">
            <v>MISC</v>
          </cell>
          <cell r="G1665">
            <v>0</v>
          </cell>
          <cell r="H1665">
            <v>626025</v>
          </cell>
          <cell r="I1665">
            <v>0</v>
          </cell>
          <cell r="J1665">
            <v>520</v>
          </cell>
          <cell r="K1665">
            <v>0</v>
          </cell>
          <cell r="L1665">
            <v>52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</row>
        <row r="1666">
          <cell r="A1666">
            <v>2014</v>
          </cell>
          <cell r="B1666" t="str">
            <v>PacifiCorp</v>
          </cell>
          <cell r="C1666" t="str">
            <v>Federal</v>
          </cell>
          <cell r="D1666" t="str">
            <v>V1989</v>
          </cell>
          <cell r="E1666" t="str">
            <v>General</v>
          </cell>
          <cell r="F1666" t="str">
            <v>OFFICE FURN</v>
          </cell>
          <cell r="G1666">
            <v>0</v>
          </cell>
          <cell r="H1666">
            <v>627513</v>
          </cell>
          <cell r="I1666">
            <v>380546</v>
          </cell>
          <cell r="J1666">
            <v>379389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-1157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-1157</v>
          </cell>
        </row>
        <row r="1667">
          <cell r="A1667">
            <v>2014</v>
          </cell>
          <cell r="B1667" t="str">
            <v>PacifiCorp</v>
          </cell>
          <cell r="C1667" t="str">
            <v>Federal</v>
          </cell>
          <cell r="D1667" t="str">
            <v>V1989</v>
          </cell>
          <cell r="E1667" t="str">
            <v>General</v>
          </cell>
          <cell r="F1667" t="str">
            <v>OFFICE FURN</v>
          </cell>
          <cell r="G1667">
            <v>0</v>
          </cell>
          <cell r="H1667">
            <v>627637</v>
          </cell>
          <cell r="I1667">
            <v>45869</v>
          </cell>
          <cell r="J1667">
            <v>11717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-1440</v>
          </cell>
          <cell r="R1667">
            <v>0</v>
          </cell>
          <cell r="S1667">
            <v>0</v>
          </cell>
          <cell r="T1667">
            <v>0</v>
          </cell>
          <cell r="U1667">
            <v>-1635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-139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-33555</v>
          </cell>
          <cell r="AO1667">
            <v>0</v>
          </cell>
          <cell r="AP1667">
            <v>2618</v>
          </cell>
          <cell r="AQ1667">
            <v>0</v>
          </cell>
          <cell r="AR1667">
            <v>0</v>
          </cell>
          <cell r="AS1667">
            <v>0</v>
          </cell>
          <cell r="AT1667">
            <v>-34152</v>
          </cell>
        </row>
        <row r="1668">
          <cell r="A1668">
            <v>2014</v>
          </cell>
          <cell r="B1668" t="str">
            <v>PacifiCorp</v>
          </cell>
          <cell r="C1668" t="str">
            <v>Federal</v>
          </cell>
          <cell r="D1668" t="str">
            <v>V1989</v>
          </cell>
          <cell r="E1668" t="str">
            <v>General</v>
          </cell>
          <cell r="F1668" t="str">
            <v>SITE UTILITIES</v>
          </cell>
          <cell r="G1668">
            <v>0</v>
          </cell>
          <cell r="H1668">
            <v>624170</v>
          </cell>
          <cell r="I1668">
            <v>1692</v>
          </cell>
          <cell r="J1668">
            <v>1665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-50</v>
          </cell>
          <cell r="R1668">
            <v>0</v>
          </cell>
          <cell r="S1668">
            <v>0</v>
          </cell>
          <cell r="T1668">
            <v>0</v>
          </cell>
          <cell r="U1668">
            <v>-57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81</v>
          </cell>
          <cell r="AQ1668">
            <v>0</v>
          </cell>
          <cell r="AR1668">
            <v>0</v>
          </cell>
          <cell r="AS1668">
            <v>0</v>
          </cell>
          <cell r="AT1668">
            <v>-26</v>
          </cell>
        </row>
        <row r="1669">
          <cell r="A1669">
            <v>2014</v>
          </cell>
          <cell r="B1669" t="str">
            <v>PacifiCorp</v>
          </cell>
          <cell r="C1669" t="str">
            <v>Federal</v>
          </cell>
          <cell r="D1669" t="str">
            <v>V1989</v>
          </cell>
          <cell r="E1669" t="str">
            <v>General</v>
          </cell>
          <cell r="F1669" t="str">
            <v>SURFACING</v>
          </cell>
          <cell r="G1669">
            <v>0</v>
          </cell>
          <cell r="H1669">
            <v>624169</v>
          </cell>
          <cell r="I1669">
            <v>1088099</v>
          </cell>
          <cell r="J1669">
            <v>342856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-32235</v>
          </cell>
          <cell r="R1669">
            <v>0</v>
          </cell>
          <cell r="S1669">
            <v>0</v>
          </cell>
          <cell r="T1669">
            <v>0</v>
          </cell>
          <cell r="U1669">
            <v>-36614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-728424</v>
          </cell>
          <cell r="AO1669">
            <v>0</v>
          </cell>
          <cell r="AP1669">
            <v>52030</v>
          </cell>
          <cell r="AQ1669">
            <v>0</v>
          </cell>
          <cell r="AR1669">
            <v>0</v>
          </cell>
          <cell r="AS1669">
            <v>0</v>
          </cell>
          <cell r="AT1669">
            <v>-745243</v>
          </cell>
        </row>
        <row r="1670">
          <cell r="A1670">
            <v>2014</v>
          </cell>
          <cell r="B1670" t="str">
            <v>PacifiCorp</v>
          </cell>
          <cell r="C1670" t="str">
            <v>Federal</v>
          </cell>
          <cell r="D1670" t="str">
            <v>V1989</v>
          </cell>
          <cell r="E1670" t="str">
            <v>General</v>
          </cell>
          <cell r="F1670" t="str">
            <v>SURFACING</v>
          </cell>
          <cell r="G1670">
            <v>0</v>
          </cell>
          <cell r="H1670">
            <v>625060</v>
          </cell>
          <cell r="I1670">
            <v>0</v>
          </cell>
          <cell r="J1670">
            <v>753166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753166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753166</v>
          </cell>
        </row>
        <row r="1671">
          <cell r="A1671">
            <v>2014</v>
          </cell>
          <cell r="B1671" t="str">
            <v>PacifiCorp</v>
          </cell>
          <cell r="C1671" t="str">
            <v>Federal</v>
          </cell>
          <cell r="D1671" t="str">
            <v>V1989</v>
          </cell>
          <cell r="E1671" t="str">
            <v>General</v>
          </cell>
          <cell r="F1671" t="str">
            <v>YARD IMP</v>
          </cell>
          <cell r="G1671">
            <v>0</v>
          </cell>
          <cell r="H1671">
            <v>625057</v>
          </cell>
          <cell r="I1671">
            <v>0</v>
          </cell>
          <cell r="J1671">
            <v>55706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55706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55706</v>
          </cell>
        </row>
        <row r="1672">
          <cell r="A1672">
            <v>2014</v>
          </cell>
          <cell r="B1672" t="str">
            <v>PacifiCorp</v>
          </cell>
          <cell r="C1672" t="str">
            <v>Federal</v>
          </cell>
          <cell r="D1672" t="str">
            <v>V1989</v>
          </cell>
          <cell r="E1672" t="str">
            <v>General</v>
          </cell>
          <cell r="F1672" t="str">
            <v>YARD IMP</v>
          </cell>
          <cell r="G1672">
            <v>0</v>
          </cell>
          <cell r="H1672">
            <v>627638</v>
          </cell>
          <cell r="I1672">
            <v>64771</v>
          </cell>
          <cell r="J1672">
            <v>-1316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-1919</v>
          </cell>
          <cell r="R1672">
            <v>0</v>
          </cell>
          <cell r="S1672">
            <v>0</v>
          </cell>
          <cell r="T1672">
            <v>0</v>
          </cell>
          <cell r="U1672">
            <v>-218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-65085</v>
          </cell>
          <cell r="AO1672">
            <v>0</v>
          </cell>
          <cell r="AP1672">
            <v>3097</v>
          </cell>
          <cell r="AQ1672">
            <v>0</v>
          </cell>
          <cell r="AR1672">
            <v>0</v>
          </cell>
          <cell r="AS1672">
            <v>0</v>
          </cell>
          <cell r="AT1672">
            <v>-66086</v>
          </cell>
        </row>
        <row r="1673">
          <cell r="A1673">
            <v>2014</v>
          </cell>
          <cell r="B1673" t="str">
            <v>PacifiCorp</v>
          </cell>
          <cell r="C1673" t="str">
            <v>Federal</v>
          </cell>
          <cell r="D1673" t="str">
            <v>V1989</v>
          </cell>
          <cell r="E1673" t="str">
            <v>General Total</v>
          </cell>
          <cell r="F1673">
            <v>0</v>
          </cell>
          <cell r="G1673">
            <v>0</v>
          </cell>
          <cell r="H1673">
            <v>0</v>
          </cell>
          <cell r="I1673">
            <v>-7577655</v>
          </cell>
          <cell r="J1673">
            <v>-7290448</v>
          </cell>
          <cell r="K1673">
            <v>0</v>
          </cell>
          <cell r="L1673">
            <v>52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-36492</v>
          </cell>
          <cell r="R1673">
            <v>0</v>
          </cell>
          <cell r="S1673">
            <v>0</v>
          </cell>
          <cell r="T1673">
            <v>0</v>
          </cell>
          <cell r="U1673">
            <v>-41449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-1398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306904</v>
          </cell>
          <cell r="AO1673">
            <v>0</v>
          </cell>
          <cell r="AP1673">
            <v>59123</v>
          </cell>
          <cell r="AQ1673">
            <v>0</v>
          </cell>
          <cell r="AR1673">
            <v>0</v>
          </cell>
          <cell r="AS1673">
            <v>0</v>
          </cell>
          <cell r="AT1673">
            <v>286687</v>
          </cell>
        </row>
        <row r="1674">
          <cell r="A1674">
            <v>2014</v>
          </cell>
          <cell r="B1674" t="str">
            <v>PacifiCorp</v>
          </cell>
          <cell r="C1674" t="str">
            <v>Federal</v>
          </cell>
          <cell r="D1674" t="str">
            <v>V1989</v>
          </cell>
          <cell r="E1674" t="str">
            <v>Hydro</v>
          </cell>
          <cell r="F1674" t="str">
            <v xml:space="preserve">HYDRO P </v>
          </cell>
          <cell r="G1674">
            <v>0</v>
          </cell>
          <cell r="H1674">
            <v>626537</v>
          </cell>
          <cell r="I1674">
            <v>2282954</v>
          </cell>
          <cell r="J1674">
            <v>2238806</v>
          </cell>
          <cell r="K1674">
            <v>0</v>
          </cell>
          <cell r="L1674">
            <v>4692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-67072</v>
          </cell>
          <cell r="R1674">
            <v>0</v>
          </cell>
          <cell r="S1674">
            <v>0</v>
          </cell>
          <cell r="T1674">
            <v>0</v>
          </cell>
          <cell r="U1674">
            <v>-76183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-8071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102485</v>
          </cell>
          <cell r="AQ1674">
            <v>0</v>
          </cell>
          <cell r="AR1674">
            <v>0</v>
          </cell>
          <cell r="AS1674">
            <v>0</v>
          </cell>
          <cell r="AT1674">
            <v>-48840</v>
          </cell>
        </row>
        <row r="1675">
          <cell r="A1675">
            <v>2014</v>
          </cell>
          <cell r="B1675" t="str">
            <v>PacifiCorp</v>
          </cell>
          <cell r="C1675" t="str">
            <v>Federal</v>
          </cell>
          <cell r="D1675" t="str">
            <v>V1989</v>
          </cell>
          <cell r="E1675" t="str">
            <v>Hydro</v>
          </cell>
          <cell r="F1675" t="str">
            <v>HYDRO P Book-Only Trnsfr</v>
          </cell>
          <cell r="G1675">
            <v>0</v>
          </cell>
          <cell r="H1675">
            <v>623533</v>
          </cell>
          <cell r="I1675">
            <v>3704070</v>
          </cell>
          <cell r="J1675">
            <v>370407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</row>
        <row r="1676">
          <cell r="A1676">
            <v>2014</v>
          </cell>
          <cell r="B1676" t="str">
            <v>PacifiCorp</v>
          </cell>
          <cell r="C1676" t="str">
            <v>Federal</v>
          </cell>
          <cell r="D1676" t="str">
            <v>V1989</v>
          </cell>
          <cell r="E1676" t="str">
            <v>Hydro</v>
          </cell>
          <cell r="F1676" t="str">
            <v>HYDRO P EASE Book-Only Trnsfr</v>
          </cell>
          <cell r="G1676">
            <v>0</v>
          </cell>
          <cell r="H1676">
            <v>628101</v>
          </cell>
          <cell r="I1676">
            <v>629487</v>
          </cell>
          <cell r="J1676">
            <v>629487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</row>
        <row r="1677">
          <cell r="A1677">
            <v>2014</v>
          </cell>
          <cell r="B1677" t="str">
            <v>PacifiCorp</v>
          </cell>
          <cell r="C1677" t="str">
            <v>Federal</v>
          </cell>
          <cell r="D1677" t="str">
            <v>V1989</v>
          </cell>
          <cell r="E1677" t="str">
            <v>Hydro</v>
          </cell>
          <cell r="F1677" t="str">
            <v>HYDRO P LAND IMPROV</v>
          </cell>
          <cell r="G1677">
            <v>0</v>
          </cell>
          <cell r="H1677">
            <v>626827</v>
          </cell>
          <cell r="I1677">
            <v>511114</v>
          </cell>
          <cell r="J1677">
            <v>503214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-15142</v>
          </cell>
          <cell r="R1677">
            <v>0</v>
          </cell>
          <cell r="S1677">
            <v>0</v>
          </cell>
          <cell r="T1677">
            <v>0</v>
          </cell>
          <cell r="U1677">
            <v>-17199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24440</v>
          </cell>
          <cell r="AQ1677">
            <v>0</v>
          </cell>
          <cell r="AR1677">
            <v>0</v>
          </cell>
          <cell r="AS1677">
            <v>0</v>
          </cell>
          <cell r="AT1677">
            <v>-7900</v>
          </cell>
        </row>
        <row r="1678">
          <cell r="A1678">
            <v>2014</v>
          </cell>
          <cell r="B1678" t="str">
            <v>PacifiCorp</v>
          </cell>
          <cell r="C1678" t="str">
            <v>Federal</v>
          </cell>
          <cell r="D1678" t="str">
            <v>V1989</v>
          </cell>
          <cell r="E1678" t="str">
            <v>Hydro</v>
          </cell>
          <cell r="F1678" t="str">
            <v>HYDRO P ME</v>
          </cell>
          <cell r="G1678">
            <v>0</v>
          </cell>
          <cell r="H1678">
            <v>626833</v>
          </cell>
          <cell r="I1678">
            <v>232976</v>
          </cell>
          <cell r="J1678">
            <v>227993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-6845</v>
          </cell>
          <cell r="R1678">
            <v>0</v>
          </cell>
          <cell r="S1678">
            <v>0</v>
          </cell>
          <cell r="T1678">
            <v>0</v>
          </cell>
          <cell r="U1678">
            <v>-7774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-824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10460</v>
          </cell>
          <cell r="AQ1678">
            <v>0</v>
          </cell>
          <cell r="AR1678">
            <v>0</v>
          </cell>
          <cell r="AS1678">
            <v>0</v>
          </cell>
          <cell r="AT1678">
            <v>-4983</v>
          </cell>
        </row>
        <row r="1679">
          <cell r="A1679">
            <v>2014</v>
          </cell>
          <cell r="B1679" t="str">
            <v>PacifiCorp</v>
          </cell>
          <cell r="C1679" t="str">
            <v>Federal</v>
          </cell>
          <cell r="D1679" t="str">
            <v>V1989</v>
          </cell>
          <cell r="E1679" t="str">
            <v>Hydro</v>
          </cell>
          <cell r="F1679" t="str">
            <v xml:space="preserve">HYDRO U </v>
          </cell>
          <cell r="G1679">
            <v>0</v>
          </cell>
          <cell r="H1679">
            <v>626538</v>
          </cell>
          <cell r="I1679">
            <v>1006505</v>
          </cell>
          <cell r="J1679">
            <v>1111432</v>
          </cell>
          <cell r="K1679">
            <v>0</v>
          </cell>
          <cell r="L1679">
            <v>126459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-29571</v>
          </cell>
          <cell r="R1679">
            <v>0</v>
          </cell>
          <cell r="S1679">
            <v>0</v>
          </cell>
          <cell r="T1679">
            <v>0</v>
          </cell>
          <cell r="U1679">
            <v>-33587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-3558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45185</v>
          </cell>
          <cell r="AQ1679">
            <v>0</v>
          </cell>
          <cell r="AR1679">
            <v>0</v>
          </cell>
          <cell r="AS1679">
            <v>0</v>
          </cell>
          <cell r="AT1679">
            <v>-21532</v>
          </cell>
        </row>
        <row r="1680">
          <cell r="A1680">
            <v>2014</v>
          </cell>
          <cell r="B1680" t="str">
            <v>PacifiCorp</v>
          </cell>
          <cell r="C1680" t="str">
            <v>Federal</v>
          </cell>
          <cell r="D1680" t="str">
            <v>V1989</v>
          </cell>
          <cell r="E1680" t="str">
            <v>Hydro</v>
          </cell>
          <cell r="F1680" t="str">
            <v>HYDRO U Book-Only Trnsfr</v>
          </cell>
          <cell r="G1680">
            <v>0</v>
          </cell>
          <cell r="H1680">
            <v>625779</v>
          </cell>
          <cell r="I1680">
            <v>509846</v>
          </cell>
          <cell r="J1680">
            <v>517189</v>
          </cell>
          <cell r="K1680">
            <v>0</v>
          </cell>
          <cell r="L1680">
            <v>7343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</row>
        <row r="1681">
          <cell r="A1681">
            <v>2014</v>
          </cell>
          <cell r="B1681" t="str">
            <v>PacifiCorp</v>
          </cell>
          <cell r="C1681" t="str">
            <v>Federal</v>
          </cell>
          <cell r="D1681" t="str">
            <v>V1989</v>
          </cell>
          <cell r="E1681" t="str">
            <v>Hydro Total</v>
          </cell>
          <cell r="F1681">
            <v>0</v>
          </cell>
          <cell r="G1681">
            <v>0</v>
          </cell>
          <cell r="H1681">
            <v>0</v>
          </cell>
          <cell r="I1681">
            <v>8876952</v>
          </cell>
          <cell r="J1681">
            <v>8932191</v>
          </cell>
          <cell r="K1681">
            <v>0</v>
          </cell>
          <cell r="L1681">
            <v>138494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-118629</v>
          </cell>
          <cell r="R1681">
            <v>0</v>
          </cell>
          <cell r="S1681">
            <v>0</v>
          </cell>
          <cell r="T1681">
            <v>0</v>
          </cell>
          <cell r="U1681">
            <v>-134743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-12452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182570</v>
          </cell>
          <cell r="AQ1681">
            <v>0</v>
          </cell>
          <cell r="AR1681">
            <v>0</v>
          </cell>
          <cell r="AS1681">
            <v>0</v>
          </cell>
          <cell r="AT1681">
            <v>-83255</v>
          </cell>
        </row>
        <row r="1682">
          <cell r="A1682">
            <v>2014</v>
          </cell>
          <cell r="B1682" t="str">
            <v>PacifiCorp</v>
          </cell>
          <cell r="C1682" t="str">
            <v>Federal</v>
          </cell>
          <cell r="D1682" t="str">
            <v>V1989</v>
          </cell>
          <cell r="E1682" t="str">
            <v>Intangibles - Other</v>
          </cell>
          <cell r="F1682" t="str">
            <v>BK INTANG - TAX FRANCH &amp; CONS</v>
          </cell>
          <cell r="G1682">
            <v>0</v>
          </cell>
          <cell r="H1682">
            <v>625646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</row>
        <row r="1683">
          <cell r="A1683">
            <v>2014</v>
          </cell>
          <cell r="B1683" t="str">
            <v>PacifiCorp</v>
          </cell>
          <cell r="C1683" t="str">
            <v>Federal</v>
          </cell>
          <cell r="D1683" t="str">
            <v>V1989</v>
          </cell>
          <cell r="E1683" t="str">
            <v>Intangibles - Other</v>
          </cell>
          <cell r="F1683" t="str">
            <v>BK INTANG - TAX MINING</v>
          </cell>
          <cell r="G1683">
            <v>0</v>
          </cell>
          <cell r="H1683">
            <v>627880</v>
          </cell>
          <cell r="I1683">
            <v>356067</v>
          </cell>
          <cell r="J1683">
            <v>356067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</row>
        <row r="1684">
          <cell r="A1684">
            <v>2014</v>
          </cell>
          <cell r="B1684" t="str">
            <v>PacifiCorp</v>
          </cell>
          <cell r="C1684" t="str">
            <v>Federal</v>
          </cell>
          <cell r="D1684" t="str">
            <v>V1989</v>
          </cell>
          <cell r="E1684" t="str">
            <v>Intangibles - Other Total</v>
          </cell>
          <cell r="F1684">
            <v>0</v>
          </cell>
          <cell r="G1684">
            <v>0</v>
          </cell>
          <cell r="H1684">
            <v>0</v>
          </cell>
          <cell r="I1684">
            <v>356067</v>
          </cell>
          <cell r="J1684">
            <v>356067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</row>
        <row r="1685">
          <cell r="A1685">
            <v>2014</v>
          </cell>
          <cell r="B1685" t="str">
            <v>PacifiCorp</v>
          </cell>
          <cell r="C1685" t="str">
            <v>Federal</v>
          </cell>
          <cell r="D1685" t="str">
            <v>V1989</v>
          </cell>
          <cell r="E1685" t="str">
            <v>Non Utility</v>
          </cell>
          <cell r="F1685" t="str">
            <v>NU Book-Only Trnsfr</v>
          </cell>
          <cell r="G1685">
            <v>0</v>
          </cell>
          <cell r="H1685">
            <v>623526</v>
          </cell>
          <cell r="I1685">
            <v>-1466372</v>
          </cell>
          <cell r="J1685">
            <v>-1466372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</row>
        <row r="1686">
          <cell r="A1686">
            <v>2014</v>
          </cell>
          <cell r="B1686" t="str">
            <v>PacifiCorp</v>
          </cell>
          <cell r="C1686" t="str">
            <v>Federal</v>
          </cell>
          <cell r="D1686" t="str">
            <v>V1989</v>
          </cell>
          <cell r="E1686" t="str">
            <v>Non Utility</v>
          </cell>
          <cell r="F1686" t="str">
            <v>NU EASE Book-Only Trnsfr</v>
          </cell>
          <cell r="G1686">
            <v>0</v>
          </cell>
          <cell r="H1686">
            <v>623524</v>
          </cell>
          <cell r="I1686">
            <v>92143</v>
          </cell>
          <cell r="J1686">
            <v>92143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</row>
        <row r="1687">
          <cell r="A1687">
            <v>2014</v>
          </cell>
          <cell r="B1687" t="str">
            <v>PacifiCorp</v>
          </cell>
          <cell r="C1687" t="str">
            <v>Federal</v>
          </cell>
          <cell r="D1687" t="str">
            <v>V1989</v>
          </cell>
          <cell r="E1687" t="str">
            <v>Non Utility Total</v>
          </cell>
          <cell r="F1687">
            <v>0</v>
          </cell>
          <cell r="G1687">
            <v>0</v>
          </cell>
          <cell r="H1687">
            <v>0</v>
          </cell>
          <cell r="I1687">
            <v>-1374229</v>
          </cell>
          <cell r="J1687">
            <v>-1374229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</row>
        <row r="1688">
          <cell r="A1688">
            <v>2014</v>
          </cell>
          <cell r="B1688" t="str">
            <v>PacifiCorp</v>
          </cell>
          <cell r="C1688" t="str">
            <v>Federal</v>
          </cell>
          <cell r="D1688" t="str">
            <v>V1989</v>
          </cell>
          <cell r="E1688" t="str">
            <v>Non-Depreciable</v>
          </cell>
          <cell r="F1688" t="str">
            <v>DISTR NON DEP LAND</v>
          </cell>
          <cell r="G1688">
            <v>0</v>
          </cell>
          <cell r="H1688">
            <v>628017</v>
          </cell>
          <cell r="I1688">
            <v>116036</v>
          </cell>
          <cell r="J1688">
            <v>116036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</row>
        <row r="1689">
          <cell r="A1689">
            <v>2014</v>
          </cell>
          <cell r="B1689" t="str">
            <v>PacifiCorp</v>
          </cell>
          <cell r="C1689" t="str">
            <v>Federal</v>
          </cell>
          <cell r="D1689" t="str">
            <v>V1989</v>
          </cell>
          <cell r="E1689" t="str">
            <v>Non-Depreciable</v>
          </cell>
          <cell r="F1689" t="str">
            <v>GENERAL NON DEP LAND</v>
          </cell>
          <cell r="G1689">
            <v>0</v>
          </cell>
          <cell r="H1689">
            <v>628025</v>
          </cell>
          <cell r="I1689">
            <v>511101</v>
          </cell>
          <cell r="J1689">
            <v>511101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</row>
        <row r="1690">
          <cell r="A1690">
            <v>2014</v>
          </cell>
          <cell r="B1690" t="str">
            <v>PacifiCorp</v>
          </cell>
          <cell r="C1690" t="str">
            <v>Federal</v>
          </cell>
          <cell r="D1690" t="str">
            <v>V1989</v>
          </cell>
          <cell r="E1690" t="str">
            <v>Non-Depreciable</v>
          </cell>
          <cell r="F1690" t="str">
            <v>TRANS NON DEP LAND</v>
          </cell>
          <cell r="G1690">
            <v>0</v>
          </cell>
          <cell r="H1690">
            <v>628016</v>
          </cell>
          <cell r="I1690">
            <v>35335</v>
          </cell>
          <cell r="J1690">
            <v>35335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</row>
        <row r="1691">
          <cell r="A1691">
            <v>2014</v>
          </cell>
          <cell r="B1691" t="str">
            <v>PacifiCorp</v>
          </cell>
          <cell r="C1691" t="str">
            <v>Federal</v>
          </cell>
          <cell r="D1691" t="str">
            <v>V1989</v>
          </cell>
          <cell r="E1691" t="str">
            <v>Non-Depreciable Total</v>
          </cell>
          <cell r="F1691">
            <v>0</v>
          </cell>
          <cell r="G1691">
            <v>0</v>
          </cell>
          <cell r="H1691">
            <v>0</v>
          </cell>
          <cell r="I1691">
            <v>662471</v>
          </cell>
          <cell r="J1691">
            <v>662471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</row>
        <row r="1692">
          <cell r="A1692">
            <v>2014</v>
          </cell>
          <cell r="B1692" t="str">
            <v>PacifiCorp</v>
          </cell>
          <cell r="C1692" t="str">
            <v>Federal</v>
          </cell>
          <cell r="D1692" t="str">
            <v>V1989</v>
          </cell>
          <cell r="E1692" t="str">
            <v>Other Production</v>
          </cell>
          <cell r="F1692" t="str">
            <v>OTHER PROD</v>
          </cell>
          <cell r="G1692">
            <v>0</v>
          </cell>
          <cell r="H1692">
            <v>625883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</row>
        <row r="1693">
          <cell r="A1693">
            <v>2014</v>
          </cell>
          <cell r="B1693" t="str">
            <v>PacifiCorp</v>
          </cell>
          <cell r="C1693" t="str">
            <v>Federal</v>
          </cell>
          <cell r="D1693" t="str">
            <v>V1989</v>
          </cell>
          <cell r="E1693" t="str">
            <v>Other Production</v>
          </cell>
          <cell r="F1693" t="str">
            <v>OTHER PROD Book-Only Trnsfr</v>
          </cell>
          <cell r="G1693">
            <v>0</v>
          </cell>
          <cell r="H1693">
            <v>628098</v>
          </cell>
          <cell r="I1693">
            <v>-52466</v>
          </cell>
          <cell r="J1693">
            <v>-52466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</row>
        <row r="1694">
          <cell r="A1694">
            <v>2014</v>
          </cell>
          <cell r="B1694" t="str">
            <v>PacifiCorp</v>
          </cell>
          <cell r="C1694" t="str">
            <v>Federal</v>
          </cell>
          <cell r="D1694" t="str">
            <v>V1989</v>
          </cell>
          <cell r="E1694" t="str">
            <v>Other Production Total</v>
          </cell>
          <cell r="F1694">
            <v>0</v>
          </cell>
          <cell r="G1694">
            <v>0</v>
          </cell>
          <cell r="H1694">
            <v>0</v>
          </cell>
          <cell r="I1694">
            <v>-52466</v>
          </cell>
          <cell r="J1694">
            <v>-52466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</row>
        <row r="1695">
          <cell r="A1695">
            <v>2014</v>
          </cell>
          <cell r="B1695" t="str">
            <v>PacifiCorp</v>
          </cell>
          <cell r="C1695" t="str">
            <v>Federal</v>
          </cell>
          <cell r="D1695" t="str">
            <v>V1989</v>
          </cell>
          <cell r="E1695" t="str">
            <v>Steam</v>
          </cell>
          <cell r="F1695" t="str">
            <v>STEAM BL</v>
          </cell>
          <cell r="G1695">
            <v>0</v>
          </cell>
          <cell r="H1695">
            <v>626829</v>
          </cell>
          <cell r="I1695">
            <v>6699</v>
          </cell>
          <cell r="J1695">
            <v>6289</v>
          </cell>
          <cell r="K1695">
            <v>0</v>
          </cell>
          <cell r="L1695">
            <v>1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-197</v>
          </cell>
          <cell r="R1695">
            <v>0</v>
          </cell>
          <cell r="S1695">
            <v>0</v>
          </cell>
          <cell r="T1695">
            <v>0</v>
          </cell>
          <cell r="U1695">
            <v>-576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-24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386</v>
          </cell>
          <cell r="AQ1695">
            <v>0</v>
          </cell>
          <cell r="AR1695">
            <v>0</v>
          </cell>
          <cell r="AS1695">
            <v>0</v>
          </cell>
          <cell r="AT1695">
            <v>-411</v>
          </cell>
        </row>
        <row r="1696">
          <cell r="A1696">
            <v>2014</v>
          </cell>
          <cell r="B1696" t="str">
            <v>PacifiCorp</v>
          </cell>
          <cell r="C1696" t="str">
            <v>Federal</v>
          </cell>
          <cell r="D1696" t="str">
            <v>V1989</v>
          </cell>
          <cell r="E1696" t="str">
            <v>Steam</v>
          </cell>
          <cell r="F1696" t="str">
            <v>STEAM CA</v>
          </cell>
          <cell r="G1696">
            <v>0</v>
          </cell>
          <cell r="H1696">
            <v>626830</v>
          </cell>
          <cell r="I1696">
            <v>573954</v>
          </cell>
          <cell r="J1696">
            <v>552581</v>
          </cell>
          <cell r="K1696">
            <v>0</v>
          </cell>
          <cell r="L1696">
            <v>1380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-16862</v>
          </cell>
          <cell r="R1696">
            <v>0</v>
          </cell>
          <cell r="S1696">
            <v>0</v>
          </cell>
          <cell r="T1696">
            <v>0</v>
          </cell>
          <cell r="U1696">
            <v>-49279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-2029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32997</v>
          </cell>
          <cell r="AQ1696">
            <v>0</v>
          </cell>
          <cell r="AR1696">
            <v>0</v>
          </cell>
          <cell r="AS1696">
            <v>0</v>
          </cell>
          <cell r="AT1696">
            <v>-35173</v>
          </cell>
        </row>
        <row r="1697">
          <cell r="A1697">
            <v>2014</v>
          </cell>
          <cell r="B1697" t="str">
            <v>PacifiCorp</v>
          </cell>
          <cell r="C1697" t="str">
            <v>Federal</v>
          </cell>
          <cell r="D1697" t="str">
            <v>V1989</v>
          </cell>
          <cell r="E1697" t="str">
            <v>Steam</v>
          </cell>
          <cell r="F1697" t="str">
            <v>STEAM CA Book-Only Trnsfr</v>
          </cell>
          <cell r="G1697">
            <v>0</v>
          </cell>
          <cell r="H1697">
            <v>625781</v>
          </cell>
          <cell r="I1697">
            <v>231766</v>
          </cell>
          <cell r="J1697">
            <v>231766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</row>
        <row r="1698">
          <cell r="A1698">
            <v>2014</v>
          </cell>
          <cell r="B1698" t="str">
            <v>PacifiCorp</v>
          </cell>
          <cell r="C1698" t="str">
            <v>Federal</v>
          </cell>
          <cell r="D1698" t="str">
            <v>V1989</v>
          </cell>
          <cell r="E1698" t="str">
            <v>Steam</v>
          </cell>
          <cell r="F1698" t="str">
            <v>STEAM CH Book-Only Trnsfr</v>
          </cell>
          <cell r="G1698">
            <v>0</v>
          </cell>
          <cell r="H1698">
            <v>625782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</row>
        <row r="1699">
          <cell r="A1699">
            <v>2014</v>
          </cell>
          <cell r="B1699" t="str">
            <v>PacifiCorp</v>
          </cell>
          <cell r="C1699" t="str">
            <v>Federal</v>
          </cell>
          <cell r="D1699" t="str">
            <v>V1989</v>
          </cell>
          <cell r="E1699" t="str">
            <v>Steam</v>
          </cell>
          <cell r="F1699" t="str">
            <v>STEAM CO</v>
          </cell>
          <cell r="G1699">
            <v>0</v>
          </cell>
          <cell r="H1699">
            <v>625884</v>
          </cell>
          <cell r="I1699">
            <v>469000</v>
          </cell>
          <cell r="J1699">
            <v>460374</v>
          </cell>
          <cell r="K1699">
            <v>0</v>
          </cell>
          <cell r="L1699">
            <v>13878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-13779</v>
          </cell>
          <cell r="R1699">
            <v>0</v>
          </cell>
          <cell r="S1699">
            <v>0</v>
          </cell>
          <cell r="T1699">
            <v>0</v>
          </cell>
          <cell r="U1699">
            <v>-28122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-1658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21055</v>
          </cell>
          <cell r="AQ1699">
            <v>0</v>
          </cell>
          <cell r="AR1699">
            <v>0</v>
          </cell>
          <cell r="AS1699">
            <v>0</v>
          </cell>
          <cell r="AT1699">
            <v>-22504</v>
          </cell>
        </row>
        <row r="1700">
          <cell r="A1700">
            <v>2014</v>
          </cell>
          <cell r="B1700" t="str">
            <v>PacifiCorp</v>
          </cell>
          <cell r="C1700" t="str">
            <v>Federal</v>
          </cell>
          <cell r="D1700" t="str">
            <v>V1989</v>
          </cell>
          <cell r="E1700" t="str">
            <v>Steam</v>
          </cell>
          <cell r="F1700" t="str">
            <v>STEAM CO Book-Only Trnsfr</v>
          </cell>
          <cell r="G1700">
            <v>0</v>
          </cell>
          <cell r="H1700">
            <v>625783</v>
          </cell>
          <cell r="I1700">
            <v>313515</v>
          </cell>
          <cell r="J1700">
            <v>313515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</row>
        <row r="1701">
          <cell r="A1701">
            <v>2014</v>
          </cell>
          <cell r="B1701" t="str">
            <v>PacifiCorp</v>
          </cell>
          <cell r="C1701" t="str">
            <v>Federal</v>
          </cell>
          <cell r="D1701" t="str">
            <v>V1989</v>
          </cell>
          <cell r="E1701" t="str">
            <v>Steam</v>
          </cell>
          <cell r="F1701" t="str">
            <v>STEAM DJ</v>
          </cell>
          <cell r="G1701">
            <v>0</v>
          </cell>
          <cell r="H1701">
            <v>627438</v>
          </cell>
          <cell r="I1701">
            <v>3931712</v>
          </cell>
          <cell r="J1701">
            <v>4562059</v>
          </cell>
          <cell r="K1701">
            <v>0</v>
          </cell>
          <cell r="L1701">
            <v>83782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-115512</v>
          </cell>
          <cell r="R1701">
            <v>0</v>
          </cell>
          <cell r="S1701">
            <v>0</v>
          </cell>
          <cell r="T1701">
            <v>0</v>
          </cell>
          <cell r="U1701">
            <v>-235752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-13899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735228</v>
          </cell>
          <cell r="AO1701">
            <v>0</v>
          </cell>
          <cell r="AP1701">
            <v>176501</v>
          </cell>
          <cell r="AQ1701">
            <v>0</v>
          </cell>
          <cell r="AR1701">
            <v>0</v>
          </cell>
          <cell r="AS1701">
            <v>0</v>
          </cell>
          <cell r="AT1701">
            <v>546565</v>
          </cell>
        </row>
        <row r="1702">
          <cell r="A1702">
            <v>2014</v>
          </cell>
          <cell r="B1702" t="str">
            <v>PacifiCorp</v>
          </cell>
          <cell r="C1702" t="str">
            <v>Federal</v>
          </cell>
          <cell r="D1702" t="str">
            <v>V1989</v>
          </cell>
          <cell r="E1702" t="str">
            <v>Steam</v>
          </cell>
          <cell r="F1702" t="str">
            <v>STEAM DJ Book-Only Trnsfr</v>
          </cell>
          <cell r="G1702">
            <v>0</v>
          </cell>
          <cell r="H1702">
            <v>625785</v>
          </cell>
          <cell r="I1702">
            <v>7933950</v>
          </cell>
          <cell r="J1702">
            <v>793395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</row>
        <row r="1703">
          <cell r="A1703">
            <v>2014</v>
          </cell>
          <cell r="B1703" t="str">
            <v>PacifiCorp</v>
          </cell>
          <cell r="C1703" t="str">
            <v>Federal</v>
          </cell>
          <cell r="D1703" t="str">
            <v>V1989</v>
          </cell>
          <cell r="E1703" t="str">
            <v>Steam</v>
          </cell>
          <cell r="F1703" t="str">
            <v>STEAM DJ WATER RIGHTS Book-Only Trn</v>
          </cell>
          <cell r="G1703">
            <v>0</v>
          </cell>
          <cell r="H1703">
            <v>626613</v>
          </cell>
          <cell r="I1703">
            <v>9438660</v>
          </cell>
          <cell r="J1703">
            <v>943866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</row>
        <row r="1704">
          <cell r="A1704">
            <v>2014</v>
          </cell>
          <cell r="B1704" t="str">
            <v>PacifiCorp</v>
          </cell>
          <cell r="C1704" t="str">
            <v>Federal</v>
          </cell>
          <cell r="D1704" t="str">
            <v>V1989</v>
          </cell>
          <cell r="E1704" t="str">
            <v>Steam</v>
          </cell>
          <cell r="F1704" t="str">
            <v>STEAM GA</v>
          </cell>
          <cell r="G1704">
            <v>0</v>
          </cell>
          <cell r="H1704">
            <v>626828</v>
          </cell>
          <cell r="I1704">
            <v>247</v>
          </cell>
          <cell r="J1704">
            <v>232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-7</v>
          </cell>
          <cell r="R1704">
            <v>0</v>
          </cell>
          <cell r="S1704">
            <v>0</v>
          </cell>
          <cell r="T1704">
            <v>0</v>
          </cell>
          <cell r="U1704">
            <v>-21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-1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14</v>
          </cell>
          <cell r="AQ1704">
            <v>0</v>
          </cell>
          <cell r="AR1704">
            <v>0</v>
          </cell>
          <cell r="AS1704">
            <v>0</v>
          </cell>
          <cell r="AT1704">
            <v>-15</v>
          </cell>
        </row>
        <row r="1705">
          <cell r="A1705">
            <v>2014</v>
          </cell>
          <cell r="B1705" t="str">
            <v>PacifiCorp</v>
          </cell>
          <cell r="C1705" t="str">
            <v>Federal</v>
          </cell>
          <cell r="D1705" t="str">
            <v>V1989</v>
          </cell>
          <cell r="E1705" t="str">
            <v>Steam</v>
          </cell>
          <cell r="F1705" t="str">
            <v>STEAM GA Book-Only Trnsfr</v>
          </cell>
          <cell r="G1705">
            <v>0</v>
          </cell>
          <cell r="H1705">
            <v>625786</v>
          </cell>
          <cell r="I1705">
            <v>259599</v>
          </cell>
          <cell r="J1705">
            <v>259599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</row>
        <row r="1706">
          <cell r="A1706">
            <v>2014</v>
          </cell>
          <cell r="B1706" t="str">
            <v>PacifiCorp</v>
          </cell>
          <cell r="C1706" t="str">
            <v>Federal</v>
          </cell>
          <cell r="D1706" t="str">
            <v>V1989</v>
          </cell>
          <cell r="E1706" t="str">
            <v>Steam</v>
          </cell>
          <cell r="F1706" t="str">
            <v>STEAM HA Book-Only Trnsfr</v>
          </cell>
          <cell r="G1706">
            <v>0</v>
          </cell>
          <cell r="H1706">
            <v>625787</v>
          </cell>
          <cell r="I1706">
            <v>-12052988</v>
          </cell>
          <cell r="J1706">
            <v>-12052988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</row>
        <row r="1707">
          <cell r="A1707">
            <v>2014</v>
          </cell>
          <cell r="B1707" t="str">
            <v>PacifiCorp</v>
          </cell>
          <cell r="C1707" t="str">
            <v>Federal</v>
          </cell>
          <cell r="D1707" t="str">
            <v>V1989</v>
          </cell>
          <cell r="E1707" t="str">
            <v>Steam</v>
          </cell>
          <cell r="F1707" t="str">
            <v>STEAM HG</v>
          </cell>
          <cell r="G1707">
            <v>0</v>
          </cell>
          <cell r="H1707">
            <v>627577</v>
          </cell>
          <cell r="I1707">
            <v>2814268</v>
          </cell>
          <cell r="J1707">
            <v>1531240</v>
          </cell>
          <cell r="K1707">
            <v>0</v>
          </cell>
          <cell r="L1707">
            <v>2057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-82681</v>
          </cell>
          <cell r="R1707">
            <v>0</v>
          </cell>
          <cell r="S1707">
            <v>0</v>
          </cell>
          <cell r="T1707">
            <v>0</v>
          </cell>
          <cell r="U1707">
            <v>-24163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-9949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-1112620</v>
          </cell>
          <cell r="AO1707">
            <v>0</v>
          </cell>
          <cell r="AP1707">
            <v>161795</v>
          </cell>
          <cell r="AQ1707">
            <v>0</v>
          </cell>
          <cell r="AR1707">
            <v>0</v>
          </cell>
          <cell r="AS1707">
            <v>0</v>
          </cell>
          <cell r="AT1707">
            <v>-1285085</v>
          </cell>
        </row>
        <row r="1708">
          <cell r="A1708">
            <v>2014</v>
          </cell>
          <cell r="B1708" t="str">
            <v>PacifiCorp</v>
          </cell>
          <cell r="C1708" t="str">
            <v>Federal</v>
          </cell>
          <cell r="D1708" t="str">
            <v>V1989</v>
          </cell>
          <cell r="E1708" t="str">
            <v>Steam</v>
          </cell>
          <cell r="F1708" t="str">
            <v>STEAM HG Book-Only Trnsfr</v>
          </cell>
          <cell r="G1708">
            <v>0</v>
          </cell>
          <cell r="H1708">
            <v>625788</v>
          </cell>
          <cell r="I1708">
            <v>373175</v>
          </cell>
          <cell r="J1708">
            <v>373175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</row>
        <row r="1709">
          <cell r="A1709">
            <v>2014</v>
          </cell>
          <cell r="B1709" t="str">
            <v>PacifiCorp</v>
          </cell>
          <cell r="C1709" t="str">
            <v>Federal</v>
          </cell>
          <cell r="D1709" t="str">
            <v>V1989</v>
          </cell>
          <cell r="E1709" t="str">
            <v>Steam</v>
          </cell>
          <cell r="F1709" t="str">
            <v>STEAM HG WATER RIGHTS Book-Only Trn</v>
          </cell>
          <cell r="G1709">
            <v>0</v>
          </cell>
          <cell r="H1709">
            <v>626614</v>
          </cell>
          <cell r="I1709">
            <v>1261</v>
          </cell>
          <cell r="J1709">
            <v>1261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</row>
        <row r="1710">
          <cell r="A1710">
            <v>2014</v>
          </cell>
          <cell r="B1710" t="str">
            <v>PacifiCorp</v>
          </cell>
          <cell r="C1710" t="str">
            <v>Federal</v>
          </cell>
          <cell r="D1710" t="str">
            <v>V1989</v>
          </cell>
          <cell r="E1710" t="str">
            <v>Steam</v>
          </cell>
          <cell r="F1710" t="str">
            <v>STEAM HR Book-Only Trnsfr</v>
          </cell>
          <cell r="G1710">
            <v>0</v>
          </cell>
          <cell r="H1710">
            <v>628093</v>
          </cell>
          <cell r="I1710">
            <v>-1776148</v>
          </cell>
          <cell r="J1710">
            <v>-1776148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</row>
        <row r="1711">
          <cell r="A1711">
            <v>2014</v>
          </cell>
          <cell r="B1711" t="str">
            <v>PacifiCorp</v>
          </cell>
          <cell r="C1711" t="str">
            <v>Federal</v>
          </cell>
          <cell r="D1711" t="str">
            <v>V1989</v>
          </cell>
          <cell r="E1711" t="str">
            <v>Steam</v>
          </cell>
          <cell r="F1711" t="str">
            <v>STEAM HR U1-U3</v>
          </cell>
          <cell r="G1711">
            <v>0</v>
          </cell>
          <cell r="H1711">
            <v>626831</v>
          </cell>
          <cell r="I1711">
            <v>4394893</v>
          </cell>
          <cell r="J1711">
            <v>4369635</v>
          </cell>
          <cell r="K1711">
            <v>0</v>
          </cell>
          <cell r="L1711">
            <v>24407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-129120</v>
          </cell>
          <cell r="R1711">
            <v>0</v>
          </cell>
          <cell r="S1711">
            <v>0</v>
          </cell>
          <cell r="T1711">
            <v>0</v>
          </cell>
          <cell r="U1711">
            <v>-377341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-15537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252668</v>
          </cell>
          <cell r="AQ1711">
            <v>0</v>
          </cell>
          <cell r="AR1711">
            <v>0</v>
          </cell>
          <cell r="AS1711">
            <v>0</v>
          </cell>
          <cell r="AT1711">
            <v>-269329</v>
          </cell>
        </row>
        <row r="1712">
          <cell r="A1712">
            <v>2014</v>
          </cell>
          <cell r="B1712" t="str">
            <v>PacifiCorp</v>
          </cell>
          <cell r="C1712" t="str">
            <v>Federal</v>
          </cell>
          <cell r="D1712" t="str">
            <v>V1989</v>
          </cell>
          <cell r="E1712" t="str">
            <v>Steam</v>
          </cell>
          <cell r="F1712" t="str">
            <v>STEAM JB Book-Only Trnsfr</v>
          </cell>
          <cell r="G1712">
            <v>0</v>
          </cell>
          <cell r="H1712">
            <v>628094</v>
          </cell>
          <cell r="I1712">
            <v>15164766</v>
          </cell>
          <cell r="J1712">
            <v>15164766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</row>
        <row r="1713">
          <cell r="A1713">
            <v>2014</v>
          </cell>
          <cell r="B1713" t="str">
            <v>PacifiCorp</v>
          </cell>
          <cell r="C1713" t="str">
            <v>Federal</v>
          </cell>
          <cell r="D1713" t="str">
            <v>V1989</v>
          </cell>
          <cell r="E1713" t="str">
            <v>Steam</v>
          </cell>
          <cell r="F1713" t="str">
            <v>STEAM NA</v>
          </cell>
          <cell r="G1713">
            <v>0</v>
          </cell>
          <cell r="H1713">
            <v>626832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</row>
        <row r="1714">
          <cell r="A1714">
            <v>2014</v>
          </cell>
          <cell r="B1714" t="str">
            <v>PacifiCorp</v>
          </cell>
          <cell r="C1714" t="str">
            <v>Federal</v>
          </cell>
          <cell r="D1714" t="str">
            <v>V1989</v>
          </cell>
          <cell r="E1714" t="str">
            <v>Steam</v>
          </cell>
          <cell r="F1714" t="str">
            <v>STEAM NA Book-Only Trnsfr</v>
          </cell>
          <cell r="G1714">
            <v>0</v>
          </cell>
          <cell r="H1714">
            <v>628095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</row>
        <row r="1715">
          <cell r="A1715">
            <v>2014</v>
          </cell>
          <cell r="B1715" t="str">
            <v>PacifiCorp</v>
          </cell>
          <cell r="C1715" t="str">
            <v>Federal</v>
          </cell>
          <cell r="D1715" t="str">
            <v>V1989</v>
          </cell>
          <cell r="E1715" t="str">
            <v>Steam</v>
          </cell>
          <cell r="F1715" t="str">
            <v>STEAM WK</v>
          </cell>
          <cell r="G1715">
            <v>0</v>
          </cell>
          <cell r="H1715">
            <v>626834</v>
          </cell>
          <cell r="I1715">
            <v>689449</v>
          </cell>
          <cell r="J1715">
            <v>656770</v>
          </cell>
          <cell r="K1715">
            <v>0</v>
          </cell>
          <cell r="L1715">
            <v>404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-20256</v>
          </cell>
          <cell r="R1715">
            <v>0</v>
          </cell>
          <cell r="S1715">
            <v>0</v>
          </cell>
          <cell r="T1715">
            <v>0</v>
          </cell>
          <cell r="U1715">
            <v>-4134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-2437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30950</v>
          </cell>
          <cell r="AQ1715">
            <v>0</v>
          </cell>
          <cell r="AR1715">
            <v>0</v>
          </cell>
          <cell r="AS1715">
            <v>0</v>
          </cell>
          <cell r="AT1715">
            <v>-33083</v>
          </cell>
        </row>
        <row r="1716">
          <cell r="A1716">
            <v>2014</v>
          </cell>
          <cell r="B1716" t="str">
            <v>PacifiCorp</v>
          </cell>
          <cell r="C1716" t="str">
            <v>Federal</v>
          </cell>
          <cell r="D1716" t="str">
            <v>V1989</v>
          </cell>
          <cell r="E1716" t="str">
            <v>Steam</v>
          </cell>
          <cell r="F1716" t="str">
            <v>STEAM WK Book-Only Trnsfr</v>
          </cell>
          <cell r="G1716">
            <v>0</v>
          </cell>
          <cell r="H1716">
            <v>628096</v>
          </cell>
          <cell r="I1716">
            <v>27447587</v>
          </cell>
          <cell r="J1716">
            <v>27447587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</row>
        <row r="1717">
          <cell r="A1717">
            <v>2014</v>
          </cell>
          <cell r="B1717" t="str">
            <v>PacifiCorp</v>
          </cell>
          <cell r="C1717" t="str">
            <v>Federal</v>
          </cell>
          <cell r="D1717" t="str">
            <v>V1989</v>
          </cell>
          <cell r="E1717" t="str">
            <v>Steam</v>
          </cell>
          <cell r="F1717" t="str">
            <v>STEAM WK WATER RIGHTS Book-Only Trn</v>
          </cell>
          <cell r="G1717">
            <v>0</v>
          </cell>
          <cell r="H1717">
            <v>626615</v>
          </cell>
          <cell r="I1717">
            <v>13497</v>
          </cell>
          <cell r="J1717">
            <v>13497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</row>
        <row r="1718">
          <cell r="A1718">
            <v>2014</v>
          </cell>
          <cell r="B1718" t="str">
            <v>PacifiCorp</v>
          </cell>
          <cell r="C1718" t="str">
            <v>Federal</v>
          </cell>
          <cell r="D1718" t="str">
            <v>V1989</v>
          </cell>
          <cell r="E1718" t="str">
            <v>Steam Total</v>
          </cell>
          <cell r="F1718">
            <v>0</v>
          </cell>
          <cell r="G1718">
            <v>0</v>
          </cell>
          <cell r="H1718">
            <v>0</v>
          </cell>
          <cell r="I1718">
            <v>60228863</v>
          </cell>
          <cell r="J1718">
            <v>59487821</v>
          </cell>
          <cell r="K1718">
            <v>0</v>
          </cell>
          <cell r="L1718">
            <v>357993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-378414</v>
          </cell>
          <cell r="R1718">
            <v>0</v>
          </cell>
          <cell r="S1718">
            <v>0</v>
          </cell>
          <cell r="T1718">
            <v>0</v>
          </cell>
          <cell r="U1718">
            <v>-974061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-45534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-377392</v>
          </cell>
          <cell r="AO1718">
            <v>0</v>
          </cell>
          <cell r="AP1718">
            <v>676367</v>
          </cell>
          <cell r="AQ1718">
            <v>0</v>
          </cell>
          <cell r="AR1718">
            <v>0</v>
          </cell>
          <cell r="AS1718">
            <v>0</v>
          </cell>
          <cell r="AT1718">
            <v>-1099035</v>
          </cell>
        </row>
        <row r="1719">
          <cell r="A1719">
            <v>2014</v>
          </cell>
          <cell r="B1719" t="str">
            <v>PacifiCorp</v>
          </cell>
          <cell r="C1719" t="str">
            <v>Federal</v>
          </cell>
          <cell r="D1719" t="str">
            <v>V1989</v>
          </cell>
          <cell r="E1719" t="str">
            <v>Structures</v>
          </cell>
          <cell r="F1719" t="str">
            <v>STRUCTURES</v>
          </cell>
          <cell r="G1719" t="str">
            <v>Dec</v>
          </cell>
          <cell r="H1719">
            <v>623847</v>
          </cell>
          <cell r="I1719">
            <v>1609038</v>
          </cell>
          <cell r="J1719">
            <v>1905535</v>
          </cell>
          <cell r="K1719">
            <v>0</v>
          </cell>
          <cell r="L1719">
            <v>230794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-47667</v>
          </cell>
          <cell r="R1719">
            <v>0</v>
          </cell>
          <cell r="S1719">
            <v>0</v>
          </cell>
          <cell r="T1719">
            <v>0</v>
          </cell>
          <cell r="U1719">
            <v>-54143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62128</v>
          </cell>
          <cell r="AO1719">
            <v>0</v>
          </cell>
          <cell r="AP1719">
            <v>105385</v>
          </cell>
          <cell r="AQ1719">
            <v>0</v>
          </cell>
          <cell r="AR1719">
            <v>0</v>
          </cell>
          <cell r="AS1719">
            <v>0</v>
          </cell>
          <cell r="AT1719">
            <v>65703</v>
          </cell>
        </row>
        <row r="1720">
          <cell r="A1720">
            <v>2014</v>
          </cell>
          <cell r="B1720" t="str">
            <v>PacifiCorp</v>
          </cell>
          <cell r="C1720" t="str">
            <v>Federal</v>
          </cell>
          <cell r="D1720" t="str">
            <v>V1989</v>
          </cell>
          <cell r="E1720" t="str">
            <v>Structures</v>
          </cell>
          <cell r="F1720" t="str">
            <v>STRUCTURES Book-Only Trnsfr</v>
          </cell>
          <cell r="G1720">
            <v>0</v>
          </cell>
          <cell r="H1720">
            <v>624036</v>
          </cell>
          <cell r="I1720">
            <v>-92436299</v>
          </cell>
          <cell r="J1720">
            <v>-92436299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</row>
        <row r="1721">
          <cell r="A1721">
            <v>2014</v>
          </cell>
          <cell r="B1721" t="str">
            <v>PacifiCorp</v>
          </cell>
          <cell r="C1721" t="str">
            <v>Federal</v>
          </cell>
          <cell r="D1721" t="str">
            <v>V1989</v>
          </cell>
          <cell r="E1721" t="str">
            <v>Structures Total</v>
          </cell>
          <cell r="F1721">
            <v>0</v>
          </cell>
          <cell r="G1721">
            <v>0</v>
          </cell>
          <cell r="H1721">
            <v>0</v>
          </cell>
          <cell r="I1721">
            <v>-90827261</v>
          </cell>
          <cell r="J1721">
            <v>-90530764</v>
          </cell>
          <cell r="K1721">
            <v>0</v>
          </cell>
          <cell r="L1721">
            <v>230794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-47667</v>
          </cell>
          <cell r="R1721">
            <v>0</v>
          </cell>
          <cell r="S1721">
            <v>0</v>
          </cell>
          <cell r="T1721">
            <v>0</v>
          </cell>
          <cell r="U1721">
            <v>-54143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62128</v>
          </cell>
          <cell r="AO1721">
            <v>0</v>
          </cell>
          <cell r="AP1721">
            <v>105385</v>
          </cell>
          <cell r="AQ1721">
            <v>0</v>
          </cell>
          <cell r="AR1721">
            <v>0</v>
          </cell>
          <cell r="AS1721">
            <v>0</v>
          </cell>
          <cell r="AT1721">
            <v>65703</v>
          </cell>
        </row>
        <row r="1722">
          <cell r="A1722">
            <v>2014</v>
          </cell>
          <cell r="B1722" t="str">
            <v>PacifiCorp</v>
          </cell>
          <cell r="C1722" t="str">
            <v>Federal</v>
          </cell>
          <cell r="D1722" t="str">
            <v>V1989</v>
          </cell>
          <cell r="E1722" t="str">
            <v>Transmission</v>
          </cell>
          <cell r="F1722" t="str">
            <v>TRANS</v>
          </cell>
          <cell r="G1722">
            <v>0</v>
          </cell>
          <cell r="H1722">
            <v>624861</v>
          </cell>
          <cell r="I1722">
            <v>10278877</v>
          </cell>
          <cell r="J1722">
            <v>11091527</v>
          </cell>
          <cell r="K1722">
            <v>0</v>
          </cell>
          <cell r="L1722">
            <v>1001213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-301987</v>
          </cell>
          <cell r="R1722">
            <v>0</v>
          </cell>
          <cell r="S1722">
            <v>0</v>
          </cell>
          <cell r="T1722">
            <v>0</v>
          </cell>
          <cell r="U1722">
            <v>-616339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-36338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766101</v>
          </cell>
          <cell r="AQ1722">
            <v>0</v>
          </cell>
          <cell r="AR1722">
            <v>0</v>
          </cell>
          <cell r="AS1722">
            <v>0</v>
          </cell>
          <cell r="AT1722">
            <v>-188563</v>
          </cell>
        </row>
        <row r="1723">
          <cell r="A1723">
            <v>2014</v>
          </cell>
          <cell r="B1723" t="str">
            <v>PacifiCorp</v>
          </cell>
          <cell r="C1723" t="str">
            <v>Federal</v>
          </cell>
          <cell r="D1723" t="str">
            <v>V1989</v>
          </cell>
          <cell r="E1723" t="str">
            <v>Transmission</v>
          </cell>
          <cell r="F1723" t="str">
            <v>TRANS 352</v>
          </cell>
          <cell r="G1723">
            <v>0</v>
          </cell>
          <cell r="H1723">
            <v>624172</v>
          </cell>
          <cell r="I1723">
            <v>139865</v>
          </cell>
          <cell r="J1723">
            <v>136886</v>
          </cell>
          <cell r="K1723">
            <v>0</v>
          </cell>
          <cell r="L1723">
            <v>12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-4109</v>
          </cell>
          <cell r="R1723">
            <v>0</v>
          </cell>
          <cell r="S1723">
            <v>0</v>
          </cell>
          <cell r="T1723">
            <v>0</v>
          </cell>
          <cell r="U1723">
            <v>-4667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-494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6279</v>
          </cell>
          <cell r="AQ1723">
            <v>0</v>
          </cell>
          <cell r="AR1723">
            <v>0</v>
          </cell>
          <cell r="AS1723">
            <v>0</v>
          </cell>
          <cell r="AT1723">
            <v>-2992</v>
          </cell>
        </row>
        <row r="1724">
          <cell r="A1724">
            <v>2014</v>
          </cell>
          <cell r="B1724" t="str">
            <v>PacifiCorp</v>
          </cell>
          <cell r="C1724" t="str">
            <v>Federal</v>
          </cell>
          <cell r="D1724" t="str">
            <v>V1989</v>
          </cell>
          <cell r="E1724" t="str">
            <v>Transmission</v>
          </cell>
          <cell r="F1724" t="str">
            <v>TRANS Book-Only Trnsfr</v>
          </cell>
          <cell r="G1724">
            <v>0</v>
          </cell>
          <cell r="H1724">
            <v>625780</v>
          </cell>
          <cell r="I1724">
            <v>9372550</v>
          </cell>
          <cell r="J1724">
            <v>937255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</row>
        <row r="1725">
          <cell r="A1725">
            <v>2014</v>
          </cell>
          <cell r="B1725" t="str">
            <v>PacifiCorp</v>
          </cell>
          <cell r="C1725" t="str">
            <v>Federal</v>
          </cell>
          <cell r="D1725" t="str">
            <v>V1989</v>
          </cell>
          <cell r="E1725" t="str">
            <v>Transmission</v>
          </cell>
          <cell r="F1725" t="str">
            <v>TRANS CLEAR</v>
          </cell>
          <cell r="G1725">
            <v>0</v>
          </cell>
          <cell r="H1725">
            <v>624862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</row>
        <row r="1726">
          <cell r="A1726">
            <v>2014</v>
          </cell>
          <cell r="B1726" t="str">
            <v>PacifiCorp</v>
          </cell>
          <cell r="C1726" t="str">
            <v>Federal</v>
          </cell>
          <cell r="D1726" t="str">
            <v>V1989</v>
          </cell>
          <cell r="E1726" t="str">
            <v>Transmission</v>
          </cell>
          <cell r="F1726" t="str">
            <v>TRANS EASE</v>
          </cell>
          <cell r="G1726">
            <v>0</v>
          </cell>
          <cell r="H1726">
            <v>623849</v>
          </cell>
          <cell r="I1726">
            <v>170337</v>
          </cell>
          <cell r="J1726">
            <v>170337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</row>
        <row r="1727">
          <cell r="A1727">
            <v>2014</v>
          </cell>
          <cell r="B1727" t="str">
            <v>PacifiCorp</v>
          </cell>
          <cell r="C1727" t="str">
            <v>Federal</v>
          </cell>
          <cell r="D1727" t="str">
            <v>V1989</v>
          </cell>
          <cell r="E1727" t="str">
            <v>Transmission</v>
          </cell>
          <cell r="F1727" t="str">
            <v>TRANS EASEMENT Book-Only Trnsfr</v>
          </cell>
          <cell r="G1727">
            <v>0</v>
          </cell>
          <cell r="H1727">
            <v>628099</v>
          </cell>
          <cell r="I1727">
            <v>481045</v>
          </cell>
          <cell r="J1727">
            <v>481045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</row>
        <row r="1728">
          <cell r="A1728">
            <v>2014</v>
          </cell>
          <cell r="B1728" t="str">
            <v>PacifiCorp</v>
          </cell>
          <cell r="C1728" t="str">
            <v>Federal</v>
          </cell>
          <cell r="D1728" t="str">
            <v>V1989</v>
          </cell>
          <cell r="E1728" t="str">
            <v>Transmission Total</v>
          </cell>
          <cell r="F1728">
            <v>0</v>
          </cell>
          <cell r="G1728">
            <v>0</v>
          </cell>
          <cell r="H1728">
            <v>0</v>
          </cell>
          <cell r="I1728">
            <v>20442675</v>
          </cell>
          <cell r="J1728">
            <v>21252346</v>
          </cell>
          <cell r="K1728">
            <v>0</v>
          </cell>
          <cell r="L1728">
            <v>1001225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-306096</v>
          </cell>
          <cell r="R1728">
            <v>0</v>
          </cell>
          <cell r="S1728">
            <v>0</v>
          </cell>
          <cell r="T1728">
            <v>0</v>
          </cell>
          <cell r="U1728">
            <v>-621006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-36832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772380</v>
          </cell>
          <cell r="AQ1728">
            <v>0</v>
          </cell>
          <cell r="AR1728">
            <v>0</v>
          </cell>
          <cell r="AS1728">
            <v>0</v>
          </cell>
          <cell r="AT1728">
            <v>-191555</v>
          </cell>
        </row>
        <row r="1729">
          <cell r="A1729">
            <v>2014</v>
          </cell>
          <cell r="B1729" t="str">
            <v>PacifiCorp</v>
          </cell>
          <cell r="C1729" t="str">
            <v>Federal</v>
          </cell>
          <cell r="D1729" t="str">
            <v>V1989</v>
          </cell>
          <cell r="E1729" t="str">
            <v>Vehicles</v>
          </cell>
          <cell r="F1729" t="str">
            <v>LIGHT TRUCK</v>
          </cell>
          <cell r="G1729">
            <v>0</v>
          </cell>
          <cell r="H1729">
            <v>626539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</row>
        <row r="1730">
          <cell r="A1730">
            <v>2014</v>
          </cell>
          <cell r="B1730" t="str">
            <v>PacifiCorp</v>
          </cell>
          <cell r="C1730" t="str">
            <v>Federal</v>
          </cell>
          <cell r="D1730" t="str">
            <v>V1989</v>
          </cell>
          <cell r="E1730" t="str">
            <v>Vehicles</v>
          </cell>
          <cell r="F1730" t="str">
            <v>VEHICLES Book-Only Trnsfr</v>
          </cell>
          <cell r="G1730">
            <v>0</v>
          </cell>
          <cell r="H1730">
            <v>624037</v>
          </cell>
          <cell r="I1730">
            <v>-1767142</v>
          </cell>
          <cell r="J1730">
            <v>-1767142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</row>
        <row r="1731">
          <cell r="A1731">
            <v>2014</v>
          </cell>
          <cell r="B1731" t="str">
            <v>PacifiCorp</v>
          </cell>
          <cell r="C1731" t="str">
            <v>Federal</v>
          </cell>
          <cell r="D1731" t="str">
            <v>V1989</v>
          </cell>
          <cell r="E1731" t="str">
            <v>Vehicles Total</v>
          </cell>
          <cell r="F1731">
            <v>0</v>
          </cell>
          <cell r="G1731">
            <v>0</v>
          </cell>
          <cell r="H1731">
            <v>0</v>
          </cell>
          <cell r="I1731">
            <v>-1767142</v>
          </cell>
          <cell r="J1731">
            <v>-1767142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 t="str">
            <v>V1989 Total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519790653</v>
          </cell>
          <cell r="J1732">
            <v>519217466</v>
          </cell>
          <cell r="K1732">
            <v>0</v>
          </cell>
          <cell r="L1732">
            <v>306632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-3324205</v>
          </cell>
          <cell r="R1732">
            <v>0</v>
          </cell>
          <cell r="S1732">
            <v>0</v>
          </cell>
          <cell r="T1732">
            <v>0</v>
          </cell>
          <cell r="U1732">
            <v>-9214968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-386394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1403862</v>
          </cell>
          <cell r="AO1732">
            <v>0</v>
          </cell>
          <cell r="AP1732">
            <v>7882198</v>
          </cell>
          <cell r="AQ1732">
            <v>0</v>
          </cell>
          <cell r="AR1732">
            <v>0</v>
          </cell>
          <cell r="AS1732">
            <v>0</v>
          </cell>
          <cell r="AT1732">
            <v>-3639506</v>
          </cell>
        </row>
        <row r="1733">
          <cell r="A1733">
            <v>2014</v>
          </cell>
          <cell r="B1733" t="str">
            <v>PacifiCorp</v>
          </cell>
          <cell r="C1733" t="str">
            <v>Federal</v>
          </cell>
          <cell r="D1733" t="str">
            <v>V1990</v>
          </cell>
          <cell r="E1733" t="str">
            <v>Coal (Mining)</v>
          </cell>
          <cell r="F1733" t="str">
            <v>COAL DEER</v>
          </cell>
          <cell r="G1733">
            <v>0</v>
          </cell>
          <cell r="H1733">
            <v>628103</v>
          </cell>
          <cell r="I1733">
            <v>4775305</v>
          </cell>
          <cell r="J1733">
            <v>2496676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-2282009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-258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5961</v>
          </cell>
          <cell r="AQ1733">
            <v>0</v>
          </cell>
          <cell r="AR1733">
            <v>0</v>
          </cell>
          <cell r="AS1733">
            <v>0</v>
          </cell>
          <cell r="AT1733">
            <v>-2278629</v>
          </cell>
        </row>
        <row r="1734">
          <cell r="A1734">
            <v>2014</v>
          </cell>
          <cell r="B1734" t="str">
            <v>PacifiCorp</v>
          </cell>
          <cell r="C1734" t="str">
            <v>Federal</v>
          </cell>
          <cell r="D1734" t="str">
            <v>V1990</v>
          </cell>
          <cell r="E1734" t="str">
            <v>Coal (Mining)</v>
          </cell>
          <cell r="F1734" t="str">
            <v>COAL EQ DJ</v>
          </cell>
          <cell r="G1734">
            <v>0</v>
          </cell>
          <cell r="H1734">
            <v>628105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</row>
        <row r="1735">
          <cell r="A1735">
            <v>2014</v>
          </cell>
          <cell r="B1735" t="str">
            <v>PacifiCorp</v>
          </cell>
          <cell r="C1735" t="str">
            <v>Federal</v>
          </cell>
          <cell r="D1735" t="str">
            <v>V1990</v>
          </cell>
          <cell r="E1735" t="str">
            <v>Coal (Mining)</v>
          </cell>
          <cell r="F1735" t="str">
            <v>COAL EQ DJ LIGHT TRUCK</v>
          </cell>
          <cell r="G1735">
            <v>0</v>
          </cell>
          <cell r="H1735">
            <v>628088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</row>
        <row r="1736">
          <cell r="A1736">
            <v>2014</v>
          </cell>
          <cell r="B1736" t="str">
            <v>PacifiCorp</v>
          </cell>
          <cell r="C1736" t="str">
            <v>Federal</v>
          </cell>
          <cell r="D1736" t="str">
            <v>V1990</v>
          </cell>
          <cell r="E1736" t="str">
            <v>Coal (Mining)</v>
          </cell>
          <cell r="F1736" t="str">
            <v>COAL EQ DJ STRUCT</v>
          </cell>
          <cell r="G1736" t="str">
            <v>Jan</v>
          </cell>
          <cell r="H1736">
            <v>628089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</row>
        <row r="1737">
          <cell r="A1737">
            <v>2014</v>
          </cell>
          <cell r="B1737" t="str">
            <v>PacifiCorp</v>
          </cell>
          <cell r="C1737" t="str">
            <v>Federal</v>
          </cell>
          <cell r="D1737" t="str">
            <v>V1990</v>
          </cell>
          <cell r="E1737" t="str">
            <v>Coal (Mining)</v>
          </cell>
          <cell r="F1737" t="str">
            <v>COAL HUNTER WASH</v>
          </cell>
          <cell r="G1737">
            <v>0</v>
          </cell>
          <cell r="H1737">
            <v>628104</v>
          </cell>
          <cell r="I1737">
            <v>15248370</v>
          </cell>
          <cell r="J1737">
            <v>13498547</v>
          </cell>
          <cell r="K1737">
            <v>0</v>
          </cell>
          <cell r="L1737">
            <v>8501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-1764641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-4821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11139</v>
          </cell>
          <cell r="AQ1737">
            <v>0</v>
          </cell>
          <cell r="AR1737">
            <v>0</v>
          </cell>
          <cell r="AS1737">
            <v>0</v>
          </cell>
          <cell r="AT1737">
            <v>-1758324</v>
          </cell>
        </row>
        <row r="1738">
          <cell r="A1738">
            <v>2014</v>
          </cell>
          <cell r="B1738" t="str">
            <v>PacifiCorp</v>
          </cell>
          <cell r="C1738" t="str">
            <v>Federal</v>
          </cell>
          <cell r="D1738" t="str">
            <v>V1990</v>
          </cell>
          <cell r="E1738" t="str">
            <v>Coal (Mining) Total</v>
          </cell>
          <cell r="F1738">
            <v>0</v>
          </cell>
          <cell r="G1738">
            <v>0</v>
          </cell>
          <cell r="H1738">
            <v>0</v>
          </cell>
          <cell r="I1738">
            <v>20023675</v>
          </cell>
          <cell r="J1738">
            <v>15995223</v>
          </cell>
          <cell r="K1738">
            <v>0</v>
          </cell>
          <cell r="L1738">
            <v>8501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-4046651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-7401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17099</v>
          </cell>
          <cell r="AQ1738">
            <v>0</v>
          </cell>
          <cell r="AR1738">
            <v>0</v>
          </cell>
          <cell r="AS1738">
            <v>0</v>
          </cell>
          <cell r="AT1738">
            <v>-4036953</v>
          </cell>
        </row>
        <row r="1739">
          <cell r="A1739">
            <v>2014</v>
          </cell>
          <cell r="B1739" t="str">
            <v>PacifiCorp</v>
          </cell>
          <cell r="C1739" t="str">
            <v>Federal</v>
          </cell>
          <cell r="D1739" t="str">
            <v>V1990</v>
          </cell>
          <cell r="E1739" t="str">
            <v>Distribution</v>
          </cell>
          <cell r="F1739" t="str">
            <v>DISTR</v>
          </cell>
          <cell r="G1739">
            <v>0</v>
          </cell>
          <cell r="H1739">
            <v>628108</v>
          </cell>
          <cell r="I1739">
            <v>79517758</v>
          </cell>
          <cell r="J1739">
            <v>83205141</v>
          </cell>
          <cell r="K1739">
            <v>0</v>
          </cell>
          <cell r="L1739">
            <v>887764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-2750157</v>
          </cell>
          <cell r="R1739">
            <v>0</v>
          </cell>
          <cell r="S1739">
            <v>0</v>
          </cell>
          <cell r="T1739">
            <v>0</v>
          </cell>
          <cell r="U1739">
            <v>-3425613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-63835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2420829</v>
          </cell>
          <cell r="AO1739">
            <v>0</v>
          </cell>
          <cell r="AP1739">
            <v>6618395</v>
          </cell>
          <cell r="AQ1739">
            <v>0</v>
          </cell>
          <cell r="AR1739">
            <v>0</v>
          </cell>
          <cell r="AS1739">
            <v>0</v>
          </cell>
          <cell r="AT1739">
            <v>2799619</v>
          </cell>
        </row>
        <row r="1740">
          <cell r="A1740">
            <v>2014</v>
          </cell>
          <cell r="B1740" t="str">
            <v>PacifiCorp</v>
          </cell>
          <cell r="C1740" t="str">
            <v>Federal</v>
          </cell>
          <cell r="D1740" t="str">
            <v>V1990</v>
          </cell>
          <cell r="E1740" t="str">
            <v>Distribution</v>
          </cell>
          <cell r="F1740" t="str">
            <v>DISTR CLEAR</v>
          </cell>
          <cell r="G1740">
            <v>0</v>
          </cell>
          <cell r="H1740">
            <v>628107</v>
          </cell>
          <cell r="I1740">
            <v>83277</v>
          </cell>
          <cell r="J1740">
            <v>84876</v>
          </cell>
          <cell r="K1740">
            <v>0</v>
          </cell>
          <cell r="L1740">
            <v>717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-3068</v>
          </cell>
          <cell r="R1740">
            <v>0</v>
          </cell>
          <cell r="S1740">
            <v>0</v>
          </cell>
          <cell r="T1740">
            <v>0</v>
          </cell>
          <cell r="U1740">
            <v>-3821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-46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7818</v>
          </cell>
          <cell r="AQ1740">
            <v>0</v>
          </cell>
          <cell r="AR1740">
            <v>0</v>
          </cell>
          <cell r="AS1740">
            <v>0</v>
          </cell>
          <cell r="AT1740">
            <v>883</v>
          </cell>
        </row>
        <row r="1741">
          <cell r="A1741">
            <v>2014</v>
          </cell>
          <cell r="B1741" t="str">
            <v>PacifiCorp</v>
          </cell>
          <cell r="C1741" t="str">
            <v>Federal</v>
          </cell>
          <cell r="D1741" t="str">
            <v>V1990</v>
          </cell>
          <cell r="E1741" t="str">
            <v>Distribution</v>
          </cell>
          <cell r="F1741" t="str">
            <v>DISTR EASE</v>
          </cell>
          <cell r="G1741">
            <v>0</v>
          </cell>
          <cell r="H1741">
            <v>628109</v>
          </cell>
          <cell r="I1741">
            <v>233887</v>
          </cell>
          <cell r="J1741">
            <v>233889</v>
          </cell>
          <cell r="K1741">
            <v>0</v>
          </cell>
          <cell r="L1741">
            <v>2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</row>
        <row r="1742">
          <cell r="A1742">
            <v>2014</v>
          </cell>
          <cell r="B1742" t="str">
            <v>PacifiCorp</v>
          </cell>
          <cell r="C1742" t="str">
            <v>Federal</v>
          </cell>
          <cell r="D1742" t="str">
            <v>V1990</v>
          </cell>
          <cell r="E1742" t="str">
            <v>Distribution</v>
          </cell>
          <cell r="F1742" t="str">
            <v>DISTR STREET LIGHTING</v>
          </cell>
          <cell r="G1742">
            <v>0</v>
          </cell>
          <cell r="H1742">
            <v>625341</v>
          </cell>
          <cell r="I1742">
            <v>1216799</v>
          </cell>
          <cell r="J1742">
            <v>1871774</v>
          </cell>
          <cell r="K1742">
            <v>0</v>
          </cell>
          <cell r="L1742">
            <v>259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-44824</v>
          </cell>
          <cell r="R1742">
            <v>0</v>
          </cell>
          <cell r="S1742">
            <v>0</v>
          </cell>
          <cell r="T1742">
            <v>0</v>
          </cell>
          <cell r="U1742">
            <v>-55833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-673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641821</v>
          </cell>
          <cell r="AO1742">
            <v>0</v>
          </cell>
          <cell r="AP1742">
            <v>114226</v>
          </cell>
          <cell r="AQ1742">
            <v>0</v>
          </cell>
          <cell r="AR1742">
            <v>0</v>
          </cell>
          <cell r="AS1742">
            <v>0</v>
          </cell>
          <cell r="AT1742">
            <v>654717</v>
          </cell>
        </row>
        <row r="1743">
          <cell r="A1743">
            <v>2014</v>
          </cell>
          <cell r="B1743" t="str">
            <v>PacifiCorp</v>
          </cell>
          <cell r="C1743" t="str">
            <v>Federal</v>
          </cell>
          <cell r="D1743" t="str">
            <v>V1990</v>
          </cell>
          <cell r="E1743" t="str">
            <v>Distribution Total</v>
          </cell>
          <cell r="F1743">
            <v>0</v>
          </cell>
          <cell r="G1743">
            <v>0</v>
          </cell>
          <cell r="H1743">
            <v>0</v>
          </cell>
          <cell r="I1743">
            <v>81051720</v>
          </cell>
          <cell r="J1743">
            <v>85395680</v>
          </cell>
          <cell r="K1743">
            <v>0</v>
          </cell>
          <cell r="L1743">
            <v>888742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-2798049</v>
          </cell>
          <cell r="R1743">
            <v>0</v>
          </cell>
          <cell r="S1743">
            <v>0</v>
          </cell>
          <cell r="T1743">
            <v>0</v>
          </cell>
          <cell r="U1743">
            <v>-3485267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-64554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3062650</v>
          </cell>
          <cell r="AO1743">
            <v>0</v>
          </cell>
          <cell r="AP1743">
            <v>6740439</v>
          </cell>
          <cell r="AQ1743">
            <v>0</v>
          </cell>
          <cell r="AR1743">
            <v>0</v>
          </cell>
          <cell r="AS1743">
            <v>0</v>
          </cell>
          <cell r="AT1743">
            <v>3455218</v>
          </cell>
        </row>
        <row r="1744">
          <cell r="A1744">
            <v>2014</v>
          </cell>
          <cell r="B1744" t="str">
            <v>PacifiCorp</v>
          </cell>
          <cell r="C1744" t="str">
            <v>Federal</v>
          </cell>
          <cell r="D1744" t="str">
            <v>V1990</v>
          </cell>
          <cell r="E1744" t="str">
            <v>General</v>
          </cell>
          <cell r="F1744" t="str">
            <v>COMM EQUIPT</v>
          </cell>
          <cell r="G1744">
            <v>0</v>
          </cell>
          <cell r="H1744">
            <v>625063</v>
          </cell>
          <cell r="I1744">
            <v>0</v>
          </cell>
          <cell r="J1744">
            <v>258976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258976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258976</v>
          </cell>
        </row>
        <row r="1745">
          <cell r="A1745">
            <v>2014</v>
          </cell>
          <cell r="B1745" t="str">
            <v>PacifiCorp</v>
          </cell>
          <cell r="C1745" t="str">
            <v>Federal</v>
          </cell>
          <cell r="D1745" t="str">
            <v>V1990</v>
          </cell>
          <cell r="E1745" t="str">
            <v>General</v>
          </cell>
          <cell r="F1745" t="str">
            <v>COMM EQUIPT</v>
          </cell>
          <cell r="G1745">
            <v>0</v>
          </cell>
          <cell r="H1745">
            <v>625342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</row>
        <row r="1746">
          <cell r="A1746">
            <v>2014</v>
          </cell>
          <cell r="B1746" t="str">
            <v>PacifiCorp</v>
          </cell>
          <cell r="C1746" t="str">
            <v>Federal</v>
          </cell>
          <cell r="D1746" t="str">
            <v>V1990</v>
          </cell>
          <cell r="E1746" t="str">
            <v>General</v>
          </cell>
          <cell r="F1746" t="str">
            <v>DATA HNDLNG</v>
          </cell>
          <cell r="G1746">
            <v>0</v>
          </cell>
          <cell r="H1746">
            <v>628106</v>
          </cell>
          <cell r="I1746">
            <v>252169</v>
          </cell>
          <cell r="J1746">
            <v>252169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</row>
        <row r="1747">
          <cell r="A1747">
            <v>2014</v>
          </cell>
          <cell r="B1747" t="str">
            <v>PacifiCorp</v>
          </cell>
          <cell r="C1747" t="str">
            <v>Federal</v>
          </cell>
          <cell r="D1747" t="str">
            <v>V1990</v>
          </cell>
          <cell r="E1747" t="str">
            <v>General</v>
          </cell>
          <cell r="F1747" t="str">
            <v>MISC</v>
          </cell>
          <cell r="G1747">
            <v>0</v>
          </cell>
          <cell r="H1747">
            <v>623665</v>
          </cell>
          <cell r="I1747">
            <v>1929796</v>
          </cell>
          <cell r="J1747">
            <v>1939767</v>
          </cell>
          <cell r="K1747">
            <v>0</v>
          </cell>
          <cell r="L1747">
            <v>3618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-70992</v>
          </cell>
          <cell r="R1747">
            <v>0</v>
          </cell>
          <cell r="S1747">
            <v>0</v>
          </cell>
          <cell r="T1747">
            <v>0</v>
          </cell>
          <cell r="U1747">
            <v>-4353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-1068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121943</v>
          </cell>
          <cell r="AQ1747">
            <v>0</v>
          </cell>
          <cell r="AR1747">
            <v>0</v>
          </cell>
          <cell r="AS1747">
            <v>0</v>
          </cell>
          <cell r="AT1747">
            <v>6354</v>
          </cell>
        </row>
        <row r="1748">
          <cell r="A1748">
            <v>2014</v>
          </cell>
          <cell r="B1748" t="str">
            <v>PacifiCorp</v>
          </cell>
          <cell r="C1748" t="str">
            <v>Federal</v>
          </cell>
          <cell r="D1748" t="str">
            <v>V1990</v>
          </cell>
          <cell r="E1748" t="str">
            <v>General</v>
          </cell>
          <cell r="F1748" t="str">
            <v>MISC</v>
          </cell>
          <cell r="G1748">
            <v>0</v>
          </cell>
          <cell r="H1748">
            <v>625061</v>
          </cell>
          <cell r="I1748">
            <v>0</v>
          </cell>
          <cell r="J1748">
            <v>18749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18749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18749</v>
          </cell>
        </row>
        <row r="1749">
          <cell r="A1749">
            <v>2014</v>
          </cell>
          <cell r="B1749" t="str">
            <v>PacifiCorp</v>
          </cell>
          <cell r="C1749" t="str">
            <v>Federal</v>
          </cell>
          <cell r="D1749" t="str">
            <v>V1990</v>
          </cell>
          <cell r="E1749" t="str">
            <v>General</v>
          </cell>
          <cell r="F1749" t="str">
            <v>OFFICE FURN</v>
          </cell>
          <cell r="G1749">
            <v>0</v>
          </cell>
          <cell r="H1749">
            <v>625343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</row>
        <row r="1750">
          <cell r="A1750">
            <v>2014</v>
          </cell>
          <cell r="B1750" t="str">
            <v>PacifiCorp</v>
          </cell>
          <cell r="C1750" t="str">
            <v>Federal</v>
          </cell>
          <cell r="D1750" t="str">
            <v>V1990</v>
          </cell>
          <cell r="E1750" t="str">
            <v>General</v>
          </cell>
          <cell r="F1750" t="str">
            <v>SURFACING</v>
          </cell>
          <cell r="G1750">
            <v>0</v>
          </cell>
          <cell r="H1750">
            <v>625062</v>
          </cell>
          <cell r="I1750">
            <v>0</v>
          </cell>
          <cell r="J1750">
            <v>98635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98635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98635</v>
          </cell>
        </row>
        <row r="1751">
          <cell r="A1751">
            <v>2014</v>
          </cell>
          <cell r="B1751" t="str">
            <v>PacifiCorp</v>
          </cell>
          <cell r="C1751" t="str">
            <v>Federal</v>
          </cell>
          <cell r="D1751" t="str">
            <v>V1990</v>
          </cell>
          <cell r="E1751" t="str">
            <v>General</v>
          </cell>
          <cell r="F1751" t="str">
            <v>SURFACING</v>
          </cell>
          <cell r="G1751">
            <v>0</v>
          </cell>
          <cell r="H1751">
            <v>625345</v>
          </cell>
          <cell r="I1751">
            <v>241855</v>
          </cell>
          <cell r="J1751">
            <v>143991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-8508</v>
          </cell>
          <cell r="R1751">
            <v>0</v>
          </cell>
          <cell r="S1751">
            <v>0</v>
          </cell>
          <cell r="T1751">
            <v>0</v>
          </cell>
          <cell r="U1751">
            <v>-5216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-97653</v>
          </cell>
          <cell r="AO1751">
            <v>0</v>
          </cell>
          <cell r="AP1751">
            <v>13513</v>
          </cell>
          <cell r="AQ1751">
            <v>0</v>
          </cell>
          <cell r="AR1751">
            <v>0</v>
          </cell>
          <cell r="AS1751">
            <v>0</v>
          </cell>
          <cell r="AT1751">
            <v>-97864</v>
          </cell>
        </row>
        <row r="1752">
          <cell r="A1752">
            <v>2014</v>
          </cell>
          <cell r="B1752" t="str">
            <v>PacifiCorp</v>
          </cell>
          <cell r="C1752" t="str">
            <v>Federal</v>
          </cell>
          <cell r="D1752" t="str">
            <v>V1990</v>
          </cell>
          <cell r="E1752" t="str">
            <v>General</v>
          </cell>
          <cell r="F1752" t="str">
            <v>YARD IMP</v>
          </cell>
          <cell r="G1752">
            <v>0</v>
          </cell>
          <cell r="H1752">
            <v>625344</v>
          </cell>
          <cell r="I1752">
            <v>145779</v>
          </cell>
          <cell r="J1752">
            <v>169762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-5128</v>
          </cell>
          <cell r="R1752">
            <v>0</v>
          </cell>
          <cell r="S1752">
            <v>0</v>
          </cell>
          <cell r="T1752">
            <v>0</v>
          </cell>
          <cell r="U1752">
            <v>-3144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24111</v>
          </cell>
          <cell r="AO1752">
            <v>0</v>
          </cell>
          <cell r="AP1752">
            <v>8145</v>
          </cell>
          <cell r="AQ1752">
            <v>0</v>
          </cell>
          <cell r="AR1752">
            <v>0</v>
          </cell>
          <cell r="AS1752">
            <v>0</v>
          </cell>
          <cell r="AT1752">
            <v>23983</v>
          </cell>
        </row>
        <row r="1753">
          <cell r="A1753">
            <v>2014</v>
          </cell>
          <cell r="B1753" t="str">
            <v>PacifiCorp</v>
          </cell>
          <cell r="C1753" t="str">
            <v>Federal</v>
          </cell>
          <cell r="D1753" t="str">
            <v>V1990</v>
          </cell>
          <cell r="E1753" t="str">
            <v>General Total</v>
          </cell>
          <cell r="F1753">
            <v>0</v>
          </cell>
          <cell r="G1753">
            <v>0</v>
          </cell>
          <cell r="H1753">
            <v>0</v>
          </cell>
          <cell r="I1753">
            <v>2569599</v>
          </cell>
          <cell r="J1753">
            <v>2882049</v>
          </cell>
          <cell r="K1753">
            <v>0</v>
          </cell>
          <cell r="L1753">
            <v>3618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-84627</v>
          </cell>
          <cell r="R1753">
            <v>0</v>
          </cell>
          <cell r="S1753">
            <v>0</v>
          </cell>
          <cell r="T1753">
            <v>0</v>
          </cell>
          <cell r="U1753">
            <v>-5189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-1068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302818</v>
          </cell>
          <cell r="AO1753">
            <v>0</v>
          </cell>
          <cell r="AP1753">
            <v>143601</v>
          </cell>
          <cell r="AQ1753">
            <v>0</v>
          </cell>
          <cell r="AR1753">
            <v>0</v>
          </cell>
          <cell r="AS1753">
            <v>0</v>
          </cell>
          <cell r="AT1753">
            <v>308833</v>
          </cell>
        </row>
        <row r="1754">
          <cell r="A1754">
            <v>2014</v>
          </cell>
          <cell r="B1754" t="str">
            <v>PacifiCorp</v>
          </cell>
          <cell r="C1754" t="str">
            <v>Federal</v>
          </cell>
          <cell r="D1754" t="str">
            <v>V1990</v>
          </cell>
          <cell r="E1754" t="str">
            <v>Hydro</v>
          </cell>
          <cell r="F1754" t="str">
            <v xml:space="preserve">HYDRO P </v>
          </cell>
          <cell r="G1754">
            <v>0</v>
          </cell>
          <cell r="H1754">
            <v>628110</v>
          </cell>
          <cell r="I1754">
            <v>10376846</v>
          </cell>
          <cell r="J1754">
            <v>8235885</v>
          </cell>
          <cell r="K1754">
            <v>0</v>
          </cell>
          <cell r="L1754">
            <v>50562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-348953</v>
          </cell>
          <cell r="R1754">
            <v>0</v>
          </cell>
          <cell r="S1754">
            <v>0</v>
          </cell>
          <cell r="T1754">
            <v>0</v>
          </cell>
          <cell r="U1754">
            <v>-2384398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-8095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549923</v>
          </cell>
          <cell r="AQ1754">
            <v>0</v>
          </cell>
          <cell r="AR1754">
            <v>0</v>
          </cell>
          <cell r="AS1754">
            <v>0</v>
          </cell>
          <cell r="AT1754">
            <v>-2191523</v>
          </cell>
        </row>
        <row r="1755">
          <cell r="A1755">
            <v>2014</v>
          </cell>
          <cell r="B1755" t="str">
            <v>PacifiCorp</v>
          </cell>
          <cell r="C1755" t="str">
            <v>Federal</v>
          </cell>
          <cell r="D1755" t="str">
            <v>V1990</v>
          </cell>
          <cell r="E1755" t="str">
            <v>Hydro</v>
          </cell>
          <cell r="F1755" t="str">
            <v>HYDRO P LAND IMPROV</v>
          </cell>
          <cell r="G1755">
            <v>0</v>
          </cell>
          <cell r="H1755">
            <v>626616</v>
          </cell>
          <cell r="I1755">
            <v>170330</v>
          </cell>
          <cell r="J1755">
            <v>132915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-5992</v>
          </cell>
          <cell r="R1755">
            <v>0</v>
          </cell>
          <cell r="S1755">
            <v>0</v>
          </cell>
          <cell r="T1755">
            <v>0</v>
          </cell>
          <cell r="U1755">
            <v>-4094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9517</v>
          </cell>
          <cell r="AQ1755">
            <v>0</v>
          </cell>
          <cell r="AR1755">
            <v>0</v>
          </cell>
          <cell r="AS1755">
            <v>0</v>
          </cell>
          <cell r="AT1755">
            <v>-37415</v>
          </cell>
        </row>
        <row r="1756">
          <cell r="A1756">
            <v>2014</v>
          </cell>
          <cell r="B1756" t="str">
            <v>PacifiCorp</v>
          </cell>
          <cell r="C1756" t="str">
            <v>Federal</v>
          </cell>
          <cell r="D1756" t="str">
            <v>V1990</v>
          </cell>
          <cell r="E1756" t="str">
            <v>Hydro</v>
          </cell>
          <cell r="F1756" t="str">
            <v xml:space="preserve">HYDRO U </v>
          </cell>
          <cell r="G1756">
            <v>0</v>
          </cell>
          <cell r="H1756">
            <v>628111</v>
          </cell>
          <cell r="I1756">
            <v>3079116</v>
          </cell>
          <cell r="J1756">
            <v>2412133</v>
          </cell>
          <cell r="K1756">
            <v>0</v>
          </cell>
          <cell r="L1756">
            <v>5904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-107143</v>
          </cell>
          <cell r="R1756">
            <v>0</v>
          </cell>
          <cell r="S1756">
            <v>0</v>
          </cell>
          <cell r="T1756">
            <v>0</v>
          </cell>
          <cell r="U1756">
            <v>-732108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-2486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168850</v>
          </cell>
          <cell r="AQ1756">
            <v>0</v>
          </cell>
          <cell r="AR1756">
            <v>0</v>
          </cell>
          <cell r="AS1756">
            <v>0</v>
          </cell>
          <cell r="AT1756">
            <v>-672887</v>
          </cell>
        </row>
        <row r="1757">
          <cell r="A1757">
            <v>2014</v>
          </cell>
          <cell r="B1757" t="str">
            <v>PacifiCorp</v>
          </cell>
          <cell r="C1757" t="str">
            <v>Federal</v>
          </cell>
          <cell r="D1757" t="str">
            <v>V1990</v>
          </cell>
          <cell r="E1757" t="str">
            <v>Hydro Total</v>
          </cell>
          <cell r="F1757">
            <v>0</v>
          </cell>
          <cell r="G1757">
            <v>0</v>
          </cell>
          <cell r="H1757">
            <v>0</v>
          </cell>
          <cell r="I1757">
            <v>13626292</v>
          </cell>
          <cell r="J1757">
            <v>10780933</v>
          </cell>
          <cell r="K1757">
            <v>0</v>
          </cell>
          <cell r="L1757">
            <v>56466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-462088</v>
          </cell>
          <cell r="R1757">
            <v>0</v>
          </cell>
          <cell r="S1757">
            <v>0</v>
          </cell>
          <cell r="T1757">
            <v>0</v>
          </cell>
          <cell r="U1757">
            <v>-3157446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-10581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728290</v>
          </cell>
          <cell r="AQ1757">
            <v>0</v>
          </cell>
          <cell r="AR1757">
            <v>0</v>
          </cell>
          <cell r="AS1757">
            <v>0</v>
          </cell>
          <cell r="AT1757">
            <v>-2901825</v>
          </cell>
        </row>
        <row r="1758">
          <cell r="A1758">
            <v>2014</v>
          </cell>
          <cell r="B1758" t="str">
            <v>PacifiCorp</v>
          </cell>
          <cell r="C1758" t="str">
            <v>Federal</v>
          </cell>
          <cell r="D1758" t="str">
            <v>V1990</v>
          </cell>
          <cell r="E1758" t="str">
            <v>Intangibles - Software</v>
          </cell>
          <cell r="F1758" t="str">
            <v>SOFTWARE</v>
          </cell>
          <cell r="G1758">
            <v>0</v>
          </cell>
          <cell r="H1758">
            <v>624043</v>
          </cell>
          <cell r="I1758">
            <v>633702</v>
          </cell>
          <cell r="J1758">
            <v>633702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</row>
        <row r="1759">
          <cell r="A1759">
            <v>2014</v>
          </cell>
          <cell r="B1759" t="str">
            <v>PacifiCorp</v>
          </cell>
          <cell r="C1759" t="str">
            <v>Federal</v>
          </cell>
          <cell r="D1759" t="str">
            <v>V1990</v>
          </cell>
          <cell r="E1759" t="str">
            <v>Intangibles - Software Total</v>
          </cell>
          <cell r="F1759">
            <v>0</v>
          </cell>
          <cell r="G1759">
            <v>0</v>
          </cell>
          <cell r="H1759">
            <v>0</v>
          </cell>
          <cell r="I1759">
            <v>633702</v>
          </cell>
          <cell r="J1759">
            <v>633702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</row>
        <row r="1760">
          <cell r="A1760">
            <v>2014</v>
          </cell>
          <cell r="B1760" t="str">
            <v>PacifiCorp</v>
          </cell>
          <cell r="C1760" t="str">
            <v>Federal</v>
          </cell>
          <cell r="D1760" t="str">
            <v>V1990</v>
          </cell>
          <cell r="E1760" t="str">
            <v>Non-Depreciable</v>
          </cell>
          <cell r="F1760" t="str">
            <v>DISTR NON DEP LAND</v>
          </cell>
          <cell r="G1760">
            <v>0</v>
          </cell>
          <cell r="H1760">
            <v>628028</v>
          </cell>
          <cell r="I1760">
            <v>277989</v>
          </cell>
          <cell r="J1760">
            <v>277989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</row>
        <row r="1761">
          <cell r="A1761">
            <v>2014</v>
          </cell>
          <cell r="B1761" t="str">
            <v>PacifiCorp</v>
          </cell>
          <cell r="C1761" t="str">
            <v>Federal</v>
          </cell>
          <cell r="D1761" t="str">
            <v>V1990</v>
          </cell>
          <cell r="E1761" t="str">
            <v>Non-Depreciable</v>
          </cell>
          <cell r="F1761" t="str">
            <v>HYDRO U NON DEP LAND</v>
          </cell>
          <cell r="G1761">
            <v>0</v>
          </cell>
          <cell r="H1761">
            <v>628026</v>
          </cell>
          <cell r="I1761">
            <v>83507</v>
          </cell>
          <cell r="J1761">
            <v>83507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</row>
        <row r="1762">
          <cell r="A1762">
            <v>2014</v>
          </cell>
          <cell r="B1762" t="str">
            <v>PacifiCorp</v>
          </cell>
          <cell r="C1762" t="str">
            <v>Federal</v>
          </cell>
          <cell r="D1762" t="str">
            <v>V1990</v>
          </cell>
          <cell r="E1762" t="str">
            <v>Non-Depreciable</v>
          </cell>
          <cell r="F1762" t="str">
            <v>TRANS NON DEP LAND</v>
          </cell>
          <cell r="G1762">
            <v>0</v>
          </cell>
          <cell r="H1762">
            <v>628027</v>
          </cell>
          <cell r="I1762">
            <v>16119</v>
          </cell>
          <cell r="J1762">
            <v>16119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</row>
        <row r="1763">
          <cell r="A1763">
            <v>2014</v>
          </cell>
          <cell r="B1763" t="str">
            <v>PacifiCorp</v>
          </cell>
          <cell r="C1763" t="str">
            <v>Federal</v>
          </cell>
          <cell r="D1763" t="str">
            <v>V1990</v>
          </cell>
          <cell r="E1763" t="str">
            <v>Non-Depreciable Total</v>
          </cell>
          <cell r="F1763">
            <v>0</v>
          </cell>
          <cell r="G1763">
            <v>0</v>
          </cell>
          <cell r="H1763">
            <v>0</v>
          </cell>
          <cell r="I1763">
            <v>377616</v>
          </cell>
          <cell r="J1763">
            <v>377616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</row>
        <row r="1764">
          <cell r="A1764">
            <v>2014</v>
          </cell>
          <cell r="B1764" t="str">
            <v>PacifiCorp</v>
          </cell>
          <cell r="C1764" t="str">
            <v>Federal</v>
          </cell>
          <cell r="D1764" t="str">
            <v>V1990</v>
          </cell>
          <cell r="E1764" t="str">
            <v>Other Production</v>
          </cell>
          <cell r="F1764" t="str">
            <v>OTHER PROD</v>
          </cell>
          <cell r="G1764">
            <v>0</v>
          </cell>
          <cell r="H1764">
            <v>623666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</row>
        <row r="1765">
          <cell r="A1765">
            <v>2014</v>
          </cell>
          <cell r="B1765" t="str">
            <v>PacifiCorp</v>
          </cell>
          <cell r="C1765" t="str">
            <v>Federal</v>
          </cell>
          <cell r="D1765" t="str">
            <v>V1990</v>
          </cell>
          <cell r="E1765" t="str">
            <v>Other Production Total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</row>
        <row r="1766">
          <cell r="A1766">
            <v>2014</v>
          </cell>
          <cell r="B1766" t="str">
            <v>PacifiCorp</v>
          </cell>
          <cell r="C1766" t="str">
            <v>Federal</v>
          </cell>
          <cell r="D1766" t="str">
            <v>V1990</v>
          </cell>
          <cell r="E1766" t="str">
            <v>Steam</v>
          </cell>
          <cell r="F1766" t="str">
            <v>LAND RIGHTS-BL Steam Field</v>
          </cell>
          <cell r="G1766">
            <v>0</v>
          </cell>
          <cell r="H1766">
            <v>627547</v>
          </cell>
          <cell r="I1766">
            <v>2672054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-2672054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-26720540</v>
          </cell>
        </row>
        <row r="1767">
          <cell r="A1767">
            <v>2014</v>
          </cell>
          <cell r="B1767" t="str">
            <v>PacifiCorp</v>
          </cell>
          <cell r="C1767" t="str">
            <v>Federal</v>
          </cell>
          <cell r="D1767" t="str">
            <v>V1990</v>
          </cell>
          <cell r="E1767" t="str">
            <v>Steam</v>
          </cell>
          <cell r="F1767" t="str">
            <v>STEAM BL</v>
          </cell>
          <cell r="G1767">
            <v>0</v>
          </cell>
          <cell r="H1767">
            <v>626618</v>
          </cell>
          <cell r="I1767">
            <v>244361</v>
          </cell>
          <cell r="J1767">
            <v>240602</v>
          </cell>
          <cell r="K1767">
            <v>0</v>
          </cell>
          <cell r="L1767">
            <v>11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-7572</v>
          </cell>
          <cell r="R1767">
            <v>0</v>
          </cell>
          <cell r="S1767">
            <v>0</v>
          </cell>
          <cell r="T1767">
            <v>0</v>
          </cell>
          <cell r="U1767">
            <v>-9432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-176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13409</v>
          </cell>
          <cell r="AQ1767">
            <v>0</v>
          </cell>
          <cell r="AR1767">
            <v>0</v>
          </cell>
          <cell r="AS1767">
            <v>0</v>
          </cell>
          <cell r="AT1767">
            <v>-3770</v>
          </cell>
        </row>
        <row r="1768">
          <cell r="A1768">
            <v>2014</v>
          </cell>
          <cell r="B1768" t="str">
            <v>PacifiCorp</v>
          </cell>
          <cell r="C1768" t="str">
            <v>Federal</v>
          </cell>
          <cell r="D1768" t="str">
            <v>V1990</v>
          </cell>
          <cell r="E1768" t="str">
            <v>Steam</v>
          </cell>
          <cell r="F1768" t="str">
            <v>STEAM CA</v>
          </cell>
          <cell r="G1768">
            <v>0</v>
          </cell>
          <cell r="H1768">
            <v>626619</v>
          </cell>
          <cell r="I1768">
            <v>1258015</v>
          </cell>
          <cell r="J1768">
            <v>1287966</v>
          </cell>
          <cell r="K1768">
            <v>0</v>
          </cell>
          <cell r="L1768">
            <v>49354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-38981</v>
          </cell>
          <cell r="R1768">
            <v>0</v>
          </cell>
          <cell r="S1768">
            <v>0</v>
          </cell>
          <cell r="T1768">
            <v>0</v>
          </cell>
          <cell r="U1768">
            <v>-48555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-904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69037</v>
          </cell>
          <cell r="AQ1768">
            <v>0</v>
          </cell>
          <cell r="AR1768">
            <v>0</v>
          </cell>
          <cell r="AS1768">
            <v>0</v>
          </cell>
          <cell r="AT1768">
            <v>-19403</v>
          </cell>
        </row>
        <row r="1769">
          <cell r="A1769">
            <v>2014</v>
          </cell>
          <cell r="B1769" t="str">
            <v>PacifiCorp</v>
          </cell>
          <cell r="C1769" t="str">
            <v>Federal</v>
          </cell>
          <cell r="D1769" t="str">
            <v>V1990</v>
          </cell>
          <cell r="E1769" t="str">
            <v>Steam</v>
          </cell>
          <cell r="F1769" t="str">
            <v>STEAM CO</v>
          </cell>
          <cell r="G1769">
            <v>0</v>
          </cell>
          <cell r="H1769">
            <v>623667</v>
          </cell>
          <cell r="I1769">
            <v>165053</v>
          </cell>
          <cell r="J1769">
            <v>179203</v>
          </cell>
          <cell r="K1769">
            <v>0</v>
          </cell>
          <cell r="L1769">
            <v>17693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-5114</v>
          </cell>
          <cell r="R1769">
            <v>0</v>
          </cell>
          <cell r="S1769">
            <v>0</v>
          </cell>
          <cell r="T1769">
            <v>0</v>
          </cell>
          <cell r="U1769">
            <v>-6371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-119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8060</v>
          </cell>
          <cell r="AQ1769">
            <v>0</v>
          </cell>
          <cell r="AR1769">
            <v>0</v>
          </cell>
          <cell r="AS1769">
            <v>0</v>
          </cell>
          <cell r="AT1769">
            <v>-3543</v>
          </cell>
        </row>
        <row r="1770">
          <cell r="A1770">
            <v>2014</v>
          </cell>
          <cell r="B1770" t="str">
            <v>PacifiCorp</v>
          </cell>
          <cell r="C1770" t="str">
            <v>Federal</v>
          </cell>
          <cell r="D1770" t="str">
            <v>V1990</v>
          </cell>
          <cell r="E1770" t="str">
            <v>Steam</v>
          </cell>
          <cell r="F1770" t="str">
            <v>STEAM DJ</v>
          </cell>
          <cell r="G1770">
            <v>0</v>
          </cell>
          <cell r="H1770">
            <v>626048</v>
          </cell>
          <cell r="I1770">
            <v>4257863</v>
          </cell>
          <cell r="J1770">
            <v>3142172</v>
          </cell>
          <cell r="K1770">
            <v>0</v>
          </cell>
          <cell r="L1770">
            <v>13814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-131935</v>
          </cell>
          <cell r="R1770">
            <v>0</v>
          </cell>
          <cell r="S1770">
            <v>0</v>
          </cell>
          <cell r="T1770">
            <v>0</v>
          </cell>
          <cell r="U1770">
            <v>-164339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-3061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-1038091</v>
          </cell>
          <cell r="AO1770">
            <v>0</v>
          </cell>
          <cell r="AP1770">
            <v>207920</v>
          </cell>
          <cell r="AQ1770">
            <v>0</v>
          </cell>
          <cell r="AR1770">
            <v>0</v>
          </cell>
          <cell r="AS1770">
            <v>0</v>
          </cell>
          <cell r="AT1770">
            <v>-1129505</v>
          </cell>
        </row>
        <row r="1771">
          <cell r="A1771">
            <v>2014</v>
          </cell>
          <cell r="B1771" t="str">
            <v>PacifiCorp</v>
          </cell>
          <cell r="C1771" t="str">
            <v>Federal</v>
          </cell>
          <cell r="D1771" t="str">
            <v>V1990</v>
          </cell>
          <cell r="E1771" t="str">
            <v>Steam</v>
          </cell>
          <cell r="F1771" t="str">
            <v>STEAM GA</v>
          </cell>
          <cell r="G1771">
            <v>0</v>
          </cell>
          <cell r="H1771">
            <v>626617</v>
          </cell>
          <cell r="I1771">
            <v>18829</v>
          </cell>
          <cell r="J1771">
            <v>18540</v>
          </cell>
          <cell r="K1771">
            <v>0</v>
          </cell>
          <cell r="L1771">
            <v>1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-584</v>
          </cell>
          <cell r="R1771">
            <v>0</v>
          </cell>
          <cell r="S1771">
            <v>0</v>
          </cell>
          <cell r="T1771">
            <v>0</v>
          </cell>
          <cell r="U1771">
            <v>-727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-14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1033</v>
          </cell>
          <cell r="AQ1771">
            <v>0</v>
          </cell>
          <cell r="AR1771">
            <v>0</v>
          </cell>
          <cell r="AS1771">
            <v>0</v>
          </cell>
          <cell r="AT1771">
            <v>-290</v>
          </cell>
        </row>
        <row r="1772">
          <cell r="A1772">
            <v>2014</v>
          </cell>
          <cell r="B1772" t="str">
            <v>PacifiCorp</v>
          </cell>
          <cell r="C1772" t="str">
            <v>Federal</v>
          </cell>
          <cell r="D1772" t="str">
            <v>V1990</v>
          </cell>
          <cell r="E1772" t="str">
            <v>Steam</v>
          </cell>
          <cell r="F1772" t="str">
            <v>STEAM HG</v>
          </cell>
          <cell r="G1772">
            <v>0</v>
          </cell>
          <cell r="H1772">
            <v>627578</v>
          </cell>
          <cell r="I1772">
            <v>1203063</v>
          </cell>
          <cell r="J1772">
            <v>860299</v>
          </cell>
          <cell r="K1772">
            <v>0</v>
          </cell>
          <cell r="L1772">
            <v>69598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-37278</v>
          </cell>
          <cell r="R1772">
            <v>0</v>
          </cell>
          <cell r="S1772">
            <v>0</v>
          </cell>
          <cell r="T1772">
            <v>0</v>
          </cell>
          <cell r="U1772">
            <v>-46434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-865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-393806</v>
          </cell>
          <cell r="AO1772">
            <v>0</v>
          </cell>
          <cell r="AP1772">
            <v>66021</v>
          </cell>
          <cell r="AQ1772">
            <v>0</v>
          </cell>
          <cell r="AR1772">
            <v>0</v>
          </cell>
          <cell r="AS1772">
            <v>0</v>
          </cell>
          <cell r="AT1772">
            <v>-412362</v>
          </cell>
        </row>
        <row r="1773">
          <cell r="A1773">
            <v>2014</v>
          </cell>
          <cell r="B1773" t="str">
            <v>PacifiCorp</v>
          </cell>
          <cell r="C1773" t="str">
            <v>Federal</v>
          </cell>
          <cell r="D1773" t="str">
            <v>V1990</v>
          </cell>
          <cell r="E1773" t="str">
            <v>Steam</v>
          </cell>
          <cell r="F1773" t="str">
            <v>STEAM HR U1-U3</v>
          </cell>
          <cell r="G1773">
            <v>0</v>
          </cell>
          <cell r="H1773">
            <v>626620</v>
          </cell>
          <cell r="I1773">
            <v>4296581</v>
          </cell>
          <cell r="J1773">
            <v>4336463</v>
          </cell>
          <cell r="K1773">
            <v>0</v>
          </cell>
          <cell r="L1773">
            <v>106152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-133134</v>
          </cell>
          <cell r="R1773">
            <v>0</v>
          </cell>
          <cell r="S1773">
            <v>0</v>
          </cell>
          <cell r="T1773">
            <v>0</v>
          </cell>
          <cell r="U1773">
            <v>-165833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-3089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235785</v>
          </cell>
          <cell r="AQ1773">
            <v>0</v>
          </cell>
          <cell r="AR1773">
            <v>0</v>
          </cell>
          <cell r="AS1773">
            <v>0</v>
          </cell>
          <cell r="AT1773">
            <v>-66271</v>
          </cell>
        </row>
        <row r="1774">
          <cell r="A1774">
            <v>2014</v>
          </cell>
          <cell r="B1774" t="str">
            <v>PacifiCorp</v>
          </cell>
          <cell r="C1774" t="str">
            <v>Federal</v>
          </cell>
          <cell r="D1774" t="str">
            <v>V1990</v>
          </cell>
          <cell r="E1774" t="str">
            <v>Steam</v>
          </cell>
          <cell r="F1774" t="str">
            <v>STEAM JB</v>
          </cell>
          <cell r="G1774">
            <v>0</v>
          </cell>
          <cell r="H1774">
            <v>628092</v>
          </cell>
          <cell r="I1774">
            <v>36512934</v>
          </cell>
          <cell r="J1774">
            <v>39246172</v>
          </cell>
          <cell r="K1774">
            <v>0</v>
          </cell>
          <cell r="L1774">
            <v>841092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-7411986</v>
          </cell>
          <cell r="R1774">
            <v>0</v>
          </cell>
          <cell r="S1774">
            <v>0</v>
          </cell>
          <cell r="T1774">
            <v>0</v>
          </cell>
          <cell r="U1774">
            <v>-5517701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-3569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-2081861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322568</v>
          </cell>
          <cell r="AO1774">
            <v>0</v>
          </cell>
          <cell r="AP1774">
            <v>16616815</v>
          </cell>
          <cell r="AQ1774">
            <v>0</v>
          </cell>
          <cell r="AR1774">
            <v>0</v>
          </cell>
          <cell r="AS1774">
            <v>0</v>
          </cell>
          <cell r="AT1774">
            <v>1892146</v>
          </cell>
        </row>
        <row r="1775">
          <cell r="A1775">
            <v>2014</v>
          </cell>
          <cell r="B1775" t="str">
            <v>PacifiCorp</v>
          </cell>
          <cell r="C1775" t="str">
            <v>Federal</v>
          </cell>
          <cell r="D1775" t="str">
            <v>V1990</v>
          </cell>
          <cell r="E1775" t="str">
            <v>Steam</v>
          </cell>
          <cell r="F1775" t="str">
            <v>STEAM NA</v>
          </cell>
          <cell r="G1775">
            <v>0</v>
          </cell>
          <cell r="H1775">
            <v>626621</v>
          </cell>
          <cell r="I1775">
            <v>5765628</v>
          </cell>
          <cell r="J1775">
            <v>5710618</v>
          </cell>
          <cell r="K1775">
            <v>0</v>
          </cell>
          <cell r="L1775">
            <v>3392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-178654</v>
          </cell>
          <cell r="R1775">
            <v>0</v>
          </cell>
          <cell r="S1775">
            <v>0</v>
          </cell>
          <cell r="T1775">
            <v>0</v>
          </cell>
          <cell r="U1775">
            <v>-222534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-4145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316403</v>
          </cell>
          <cell r="AQ1775">
            <v>0</v>
          </cell>
          <cell r="AR1775">
            <v>0</v>
          </cell>
          <cell r="AS1775">
            <v>0</v>
          </cell>
          <cell r="AT1775">
            <v>-88930</v>
          </cell>
        </row>
        <row r="1776">
          <cell r="A1776">
            <v>2014</v>
          </cell>
          <cell r="B1776" t="str">
            <v>PacifiCorp</v>
          </cell>
          <cell r="C1776" t="str">
            <v>Federal</v>
          </cell>
          <cell r="D1776" t="str">
            <v>V1990</v>
          </cell>
          <cell r="E1776" t="str">
            <v>Steam</v>
          </cell>
          <cell r="F1776" t="str">
            <v>STEAM WK</v>
          </cell>
          <cell r="G1776">
            <v>0</v>
          </cell>
          <cell r="H1776">
            <v>628087</v>
          </cell>
          <cell r="I1776">
            <v>1843773</v>
          </cell>
          <cell r="J1776">
            <v>1821551</v>
          </cell>
          <cell r="K1776">
            <v>0</v>
          </cell>
          <cell r="L1776">
            <v>17363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-57131</v>
          </cell>
          <cell r="R1776">
            <v>0</v>
          </cell>
          <cell r="S1776">
            <v>0</v>
          </cell>
          <cell r="T1776">
            <v>0</v>
          </cell>
          <cell r="U1776">
            <v>-71163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-1325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90034</v>
          </cell>
          <cell r="AQ1776">
            <v>0</v>
          </cell>
          <cell r="AR1776">
            <v>0</v>
          </cell>
          <cell r="AS1776">
            <v>0</v>
          </cell>
          <cell r="AT1776">
            <v>-39585</v>
          </cell>
        </row>
        <row r="1777">
          <cell r="A1777">
            <v>2014</v>
          </cell>
          <cell r="B1777" t="str">
            <v>PacifiCorp</v>
          </cell>
          <cell r="C1777" t="str">
            <v>Federal</v>
          </cell>
          <cell r="D1777" t="str">
            <v>V1990</v>
          </cell>
          <cell r="E1777" t="str">
            <v>Steam Total</v>
          </cell>
          <cell r="F1777">
            <v>0</v>
          </cell>
          <cell r="G1777">
            <v>0</v>
          </cell>
          <cell r="H1777">
            <v>0</v>
          </cell>
          <cell r="I1777">
            <v>82286641</v>
          </cell>
          <cell r="J1777">
            <v>56843586</v>
          </cell>
          <cell r="K1777">
            <v>0</v>
          </cell>
          <cell r="L1777">
            <v>1148999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-8002369</v>
          </cell>
          <cell r="R1777">
            <v>0</v>
          </cell>
          <cell r="S1777">
            <v>0</v>
          </cell>
          <cell r="T1777">
            <v>0</v>
          </cell>
          <cell r="U1777">
            <v>-32973628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-49386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-2081861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-1109329</v>
          </cell>
          <cell r="AO1777">
            <v>0</v>
          </cell>
          <cell r="AP1777">
            <v>17624518</v>
          </cell>
          <cell r="AQ1777">
            <v>0</v>
          </cell>
          <cell r="AR1777">
            <v>0</v>
          </cell>
          <cell r="AS1777">
            <v>0</v>
          </cell>
          <cell r="AT1777">
            <v>-26592054</v>
          </cell>
        </row>
        <row r="1778">
          <cell r="A1778">
            <v>2014</v>
          </cell>
          <cell r="B1778" t="str">
            <v>PacifiCorp</v>
          </cell>
          <cell r="C1778" t="str">
            <v>Federal</v>
          </cell>
          <cell r="D1778" t="str">
            <v>V1990</v>
          </cell>
          <cell r="E1778" t="str">
            <v>Structures</v>
          </cell>
          <cell r="F1778" t="str">
            <v>STRUCTURES</v>
          </cell>
          <cell r="G1778" t="str">
            <v>Dec</v>
          </cell>
          <cell r="H1778">
            <v>626227</v>
          </cell>
          <cell r="I1778">
            <v>9942109</v>
          </cell>
          <cell r="J1778">
            <v>-24475014</v>
          </cell>
          <cell r="K1778">
            <v>0</v>
          </cell>
          <cell r="L1778">
            <v>-998195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-758805</v>
          </cell>
          <cell r="R1778">
            <v>0</v>
          </cell>
          <cell r="S1778">
            <v>0</v>
          </cell>
          <cell r="T1778">
            <v>0</v>
          </cell>
          <cell r="U1778">
            <v>-46527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-33470861</v>
          </cell>
          <cell r="AO1778">
            <v>0</v>
          </cell>
          <cell r="AP1778">
            <v>1276009</v>
          </cell>
          <cell r="AQ1778">
            <v>0</v>
          </cell>
          <cell r="AR1778">
            <v>0</v>
          </cell>
          <cell r="AS1778">
            <v>0</v>
          </cell>
          <cell r="AT1778">
            <v>-33418928</v>
          </cell>
        </row>
        <row r="1779">
          <cell r="A1779">
            <v>2014</v>
          </cell>
          <cell r="B1779" t="str">
            <v>PacifiCorp</v>
          </cell>
          <cell r="C1779" t="str">
            <v>Federal</v>
          </cell>
          <cell r="D1779" t="str">
            <v>V1990</v>
          </cell>
          <cell r="E1779" t="str">
            <v>Structures Total</v>
          </cell>
          <cell r="F1779">
            <v>0</v>
          </cell>
          <cell r="G1779">
            <v>0</v>
          </cell>
          <cell r="H1779">
            <v>0</v>
          </cell>
          <cell r="I1779">
            <v>9942109</v>
          </cell>
          <cell r="J1779">
            <v>-24475014</v>
          </cell>
          <cell r="K1779">
            <v>0</v>
          </cell>
          <cell r="L1779">
            <v>-998195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-758805</v>
          </cell>
          <cell r="R1779">
            <v>0</v>
          </cell>
          <cell r="S1779">
            <v>0</v>
          </cell>
          <cell r="T1779">
            <v>0</v>
          </cell>
          <cell r="U1779">
            <v>-46527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-33470861</v>
          </cell>
          <cell r="AO1779">
            <v>0</v>
          </cell>
          <cell r="AP1779">
            <v>1276009</v>
          </cell>
          <cell r="AQ1779">
            <v>0</v>
          </cell>
          <cell r="AR1779">
            <v>0</v>
          </cell>
          <cell r="AS1779">
            <v>0</v>
          </cell>
          <cell r="AT1779">
            <v>-33418928</v>
          </cell>
        </row>
        <row r="1780">
          <cell r="A1780">
            <v>2014</v>
          </cell>
          <cell r="B1780" t="str">
            <v>PacifiCorp</v>
          </cell>
          <cell r="C1780" t="str">
            <v>Federal</v>
          </cell>
          <cell r="D1780" t="str">
            <v>V1990</v>
          </cell>
          <cell r="E1780" t="str">
            <v>Transmission</v>
          </cell>
          <cell r="F1780" t="str">
            <v>TRANS</v>
          </cell>
          <cell r="G1780">
            <v>0</v>
          </cell>
          <cell r="H1780">
            <v>626228</v>
          </cell>
          <cell r="I1780">
            <v>96348507</v>
          </cell>
          <cell r="J1780">
            <v>97979215</v>
          </cell>
          <cell r="K1780">
            <v>0</v>
          </cell>
          <cell r="L1780">
            <v>140574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-3284259</v>
          </cell>
          <cell r="R1780">
            <v>0</v>
          </cell>
          <cell r="S1780">
            <v>0</v>
          </cell>
          <cell r="T1780">
            <v>0</v>
          </cell>
          <cell r="U1780">
            <v>-4090896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-7612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8941408</v>
          </cell>
          <cell r="AQ1780">
            <v>0</v>
          </cell>
          <cell r="AR1780">
            <v>0</v>
          </cell>
          <cell r="AS1780">
            <v>0</v>
          </cell>
          <cell r="AT1780">
            <v>1490134</v>
          </cell>
        </row>
        <row r="1781">
          <cell r="A1781">
            <v>2014</v>
          </cell>
          <cell r="B1781" t="str">
            <v>PacifiCorp</v>
          </cell>
          <cell r="C1781" t="str">
            <v>Federal</v>
          </cell>
          <cell r="D1781" t="str">
            <v>V1990</v>
          </cell>
          <cell r="E1781" t="str">
            <v>Transmission</v>
          </cell>
          <cell r="F1781" t="str">
            <v>TRANS CLEAR</v>
          </cell>
          <cell r="G1781">
            <v>0</v>
          </cell>
          <cell r="H1781">
            <v>626229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</row>
        <row r="1782">
          <cell r="A1782">
            <v>2014</v>
          </cell>
          <cell r="B1782" t="str">
            <v>PacifiCorp</v>
          </cell>
          <cell r="C1782" t="str">
            <v>Federal</v>
          </cell>
          <cell r="D1782" t="str">
            <v>V1990</v>
          </cell>
          <cell r="E1782" t="str">
            <v>Transmission</v>
          </cell>
          <cell r="F1782" t="str">
            <v>TRANS EASE</v>
          </cell>
          <cell r="G1782">
            <v>0</v>
          </cell>
          <cell r="H1782">
            <v>625340</v>
          </cell>
          <cell r="I1782">
            <v>2413874</v>
          </cell>
          <cell r="J1782">
            <v>2413874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</row>
        <row r="1783">
          <cell r="A1783">
            <v>2014</v>
          </cell>
          <cell r="B1783" t="str">
            <v>PacifiCorp</v>
          </cell>
          <cell r="C1783" t="str">
            <v>Federal</v>
          </cell>
          <cell r="D1783" t="str">
            <v>V1990</v>
          </cell>
          <cell r="E1783" t="str">
            <v>Transmission Total</v>
          </cell>
          <cell r="F1783">
            <v>0</v>
          </cell>
          <cell r="G1783">
            <v>0</v>
          </cell>
          <cell r="H1783">
            <v>0</v>
          </cell>
          <cell r="I1783">
            <v>98762381</v>
          </cell>
          <cell r="J1783">
            <v>100393090</v>
          </cell>
          <cell r="K1783">
            <v>0</v>
          </cell>
          <cell r="L1783">
            <v>140574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-3284259</v>
          </cell>
          <cell r="R1783">
            <v>0</v>
          </cell>
          <cell r="S1783">
            <v>0</v>
          </cell>
          <cell r="T1783">
            <v>0</v>
          </cell>
          <cell r="U1783">
            <v>-4090896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-7612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8941408</v>
          </cell>
          <cell r="AQ1783">
            <v>0</v>
          </cell>
          <cell r="AR1783">
            <v>0</v>
          </cell>
          <cell r="AS1783">
            <v>0</v>
          </cell>
          <cell r="AT1783">
            <v>1490134</v>
          </cell>
        </row>
        <row r="1784">
          <cell r="A1784">
            <v>2014</v>
          </cell>
          <cell r="B1784" t="str">
            <v>PacifiCorp</v>
          </cell>
          <cell r="C1784" t="str">
            <v>Federal</v>
          </cell>
          <cell r="D1784" t="str">
            <v>V1990</v>
          </cell>
          <cell r="E1784" t="str">
            <v>Vehicles</v>
          </cell>
          <cell r="F1784" t="str">
            <v>LIGHT TRUCK</v>
          </cell>
          <cell r="G1784">
            <v>0</v>
          </cell>
          <cell r="H1784">
            <v>628112</v>
          </cell>
          <cell r="I1784">
            <v>3373820</v>
          </cell>
          <cell r="J1784">
            <v>337382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</row>
        <row r="1785">
          <cell r="A1785">
            <v>2014</v>
          </cell>
          <cell r="B1785" t="str">
            <v>PacifiCorp</v>
          </cell>
          <cell r="C1785" t="str">
            <v>Federal</v>
          </cell>
          <cell r="D1785" t="str">
            <v>V1990</v>
          </cell>
          <cell r="E1785" t="str">
            <v>Vehicles</v>
          </cell>
          <cell r="F1785" t="str">
            <v>POWER EQUIPMENT</v>
          </cell>
          <cell r="G1785">
            <v>0</v>
          </cell>
          <cell r="H1785">
            <v>62809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</row>
        <row r="1786">
          <cell r="A1786">
            <v>2014</v>
          </cell>
          <cell r="B1786" t="str">
            <v>PacifiCorp</v>
          </cell>
          <cell r="C1786" t="str">
            <v>Federal</v>
          </cell>
          <cell r="D1786" t="str">
            <v>V1990</v>
          </cell>
          <cell r="E1786" t="str">
            <v>Vehicles</v>
          </cell>
          <cell r="F1786" t="str">
            <v>TRACTOR</v>
          </cell>
          <cell r="G1786">
            <v>0</v>
          </cell>
          <cell r="H1786">
            <v>628091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</row>
        <row r="1787">
          <cell r="A1787">
            <v>2014</v>
          </cell>
          <cell r="B1787" t="str">
            <v>PacifiCorp</v>
          </cell>
          <cell r="C1787" t="str">
            <v>Federal</v>
          </cell>
          <cell r="D1787" t="str">
            <v>V1990</v>
          </cell>
          <cell r="E1787" t="str">
            <v>Vehicles Total</v>
          </cell>
          <cell r="F1787">
            <v>0</v>
          </cell>
          <cell r="G1787">
            <v>0</v>
          </cell>
          <cell r="H1787">
            <v>0</v>
          </cell>
          <cell r="I1787">
            <v>3373820</v>
          </cell>
          <cell r="J1787">
            <v>337382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</row>
        <row r="1788">
          <cell r="A1788">
            <v>0</v>
          </cell>
          <cell r="B1788">
            <v>0</v>
          </cell>
          <cell r="C1788">
            <v>0</v>
          </cell>
          <cell r="D1788" t="str">
            <v>V1990 Total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312647555</v>
          </cell>
          <cell r="J1788">
            <v>252200685</v>
          </cell>
          <cell r="K1788">
            <v>0</v>
          </cell>
          <cell r="L1788">
            <v>1248705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-15390197</v>
          </cell>
          <cell r="R1788">
            <v>0</v>
          </cell>
          <cell r="S1788">
            <v>0</v>
          </cell>
          <cell r="T1788">
            <v>0</v>
          </cell>
          <cell r="U1788">
            <v>-48271047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-20911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-2081861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-31214723</v>
          </cell>
          <cell r="AO1788">
            <v>0</v>
          </cell>
          <cell r="AP1788">
            <v>35471363</v>
          </cell>
          <cell r="AQ1788">
            <v>0</v>
          </cell>
          <cell r="AR1788">
            <v>0</v>
          </cell>
          <cell r="AS1788">
            <v>0</v>
          </cell>
          <cell r="AT1788">
            <v>-61695574</v>
          </cell>
        </row>
        <row r="1789">
          <cell r="A1789">
            <v>2014</v>
          </cell>
          <cell r="B1789" t="str">
            <v>PacifiCorp</v>
          </cell>
          <cell r="C1789" t="str">
            <v>Federal</v>
          </cell>
          <cell r="D1789" t="str">
            <v>V1991</v>
          </cell>
          <cell r="E1789" t="str">
            <v>Coal (Mining)</v>
          </cell>
          <cell r="F1789" t="str">
            <v>COAL DEER</v>
          </cell>
          <cell r="G1789">
            <v>0</v>
          </cell>
          <cell r="H1789">
            <v>626658</v>
          </cell>
          <cell r="I1789">
            <v>2127852</v>
          </cell>
          <cell r="J1789">
            <v>1576071</v>
          </cell>
          <cell r="K1789">
            <v>0</v>
          </cell>
          <cell r="L1789">
            <v>3423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-558379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-3186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-3692</v>
          </cell>
          <cell r="AP1789">
            <v>10052</v>
          </cell>
          <cell r="AQ1789">
            <v>0</v>
          </cell>
          <cell r="AR1789">
            <v>0</v>
          </cell>
          <cell r="AS1789">
            <v>0</v>
          </cell>
          <cell r="AT1789">
            <v>-555205</v>
          </cell>
        </row>
        <row r="1790">
          <cell r="A1790">
            <v>2014</v>
          </cell>
          <cell r="B1790" t="str">
            <v>PacifiCorp</v>
          </cell>
          <cell r="C1790" t="str">
            <v>Federal</v>
          </cell>
          <cell r="D1790" t="str">
            <v>V1991</v>
          </cell>
          <cell r="E1790" t="str">
            <v>Coal (Mining)</v>
          </cell>
          <cell r="F1790" t="str">
            <v>COAL DEER LIGHT TRUCK</v>
          </cell>
          <cell r="G1790">
            <v>0</v>
          </cell>
          <cell r="H1790">
            <v>626653</v>
          </cell>
          <cell r="I1790">
            <v>21268</v>
          </cell>
          <cell r="J1790">
            <v>15598</v>
          </cell>
          <cell r="K1790">
            <v>0</v>
          </cell>
          <cell r="L1790">
            <v>29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-5699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-5699</v>
          </cell>
        </row>
        <row r="1791">
          <cell r="A1791">
            <v>2014</v>
          </cell>
          <cell r="B1791" t="str">
            <v>PacifiCorp</v>
          </cell>
          <cell r="C1791" t="str">
            <v>Federal</v>
          </cell>
          <cell r="D1791" t="str">
            <v>V1991</v>
          </cell>
          <cell r="E1791" t="str">
            <v>Coal (Mining)</v>
          </cell>
          <cell r="F1791" t="str">
            <v>COAL DEER STRUCT</v>
          </cell>
          <cell r="G1791" t="str">
            <v>Jun</v>
          </cell>
          <cell r="H1791">
            <v>626652</v>
          </cell>
          <cell r="I1791">
            <v>445648</v>
          </cell>
          <cell r="J1791">
            <v>328344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-9186</v>
          </cell>
          <cell r="R1791">
            <v>0</v>
          </cell>
          <cell r="S1791">
            <v>0</v>
          </cell>
          <cell r="T1791">
            <v>0</v>
          </cell>
          <cell r="U1791">
            <v>-127676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19557</v>
          </cell>
          <cell r="AQ1791">
            <v>0</v>
          </cell>
          <cell r="AR1791">
            <v>0</v>
          </cell>
          <cell r="AS1791">
            <v>0</v>
          </cell>
          <cell r="AT1791">
            <v>-117304</v>
          </cell>
        </row>
        <row r="1792">
          <cell r="A1792">
            <v>2014</v>
          </cell>
          <cell r="B1792" t="str">
            <v>PacifiCorp</v>
          </cell>
          <cell r="C1792" t="str">
            <v>Federal</v>
          </cell>
          <cell r="D1792" t="str">
            <v>V1991</v>
          </cell>
          <cell r="E1792" t="str">
            <v>Coal (Mining)</v>
          </cell>
          <cell r="F1792" t="str">
            <v>COAL EQ DJ</v>
          </cell>
          <cell r="G1792">
            <v>0</v>
          </cell>
          <cell r="H1792">
            <v>624044</v>
          </cell>
          <cell r="I1792">
            <v>0</v>
          </cell>
          <cell r="J1792">
            <v>-708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-708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-7080</v>
          </cell>
        </row>
        <row r="1793">
          <cell r="A1793">
            <v>2014</v>
          </cell>
          <cell r="B1793" t="str">
            <v>PacifiCorp</v>
          </cell>
          <cell r="C1793" t="str">
            <v>Federal</v>
          </cell>
          <cell r="D1793" t="str">
            <v>V1991</v>
          </cell>
          <cell r="E1793" t="str">
            <v>Coal (Mining)</v>
          </cell>
          <cell r="F1793" t="str">
            <v>COAL EQ DJ LIGHT TRUCK</v>
          </cell>
          <cell r="G1793">
            <v>0</v>
          </cell>
          <cell r="H1793">
            <v>626654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</row>
        <row r="1794">
          <cell r="A1794">
            <v>2014</v>
          </cell>
          <cell r="B1794" t="str">
            <v>PacifiCorp</v>
          </cell>
          <cell r="C1794" t="str">
            <v>Federal</v>
          </cell>
          <cell r="D1794" t="str">
            <v>V1991</v>
          </cell>
          <cell r="E1794" t="str">
            <v>Coal (Mining)</v>
          </cell>
          <cell r="F1794" t="str">
            <v>COAL EQ DJ STRUCT</v>
          </cell>
          <cell r="G1794" t="str">
            <v>Jan</v>
          </cell>
          <cell r="H1794">
            <v>626655</v>
          </cell>
          <cell r="I1794">
            <v>378273</v>
          </cell>
          <cell r="J1794">
            <v>379659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-7797</v>
          </cell>
          <cell r="R1794">
            <v>0</v>
          </cell>
          <cell r="S1794">
            <v>0</v>
          </cell>
          <cell r="T1794">
            <v>0</v>
          </cell>
          <cell r="U1794">
            <v>-7418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16600</v>
          </cell>
          <cell r="AQ1794">
            <v>0</v>
          </cell>
          <cell r="AR1794">
            <v>0</v>
          </cell>
          <cell r="AS1794">
            <v>0</v>
          </cell>
          <cell r="AT1794">
            <v>1386</v>
          </cell>
        </row>
        <row r="1795">
          <cell r="A1795">
            <v>2014</v>
          </cell>
          <cell r="B1795" t="str">
            <v>PacifiCorp</v>
          </cell>
          <cell r="C1795" t="str">
            <v>Federal</v>
          </cell>
          <cell r="D1795" t="str">
            <v>V1991</v>
          </cell>
          <cell r="E1795" t="str">
            <v>Coal (Mining)</v>
          </cell>
          <cell r="F1795" t="str">
            <v>COAL HUNTER WASH</v>
          </cell>
          <cell r="G1795">
            <v>0</v>
          </cell>
          <cell r="H1795">
            <v>626659</v>
          </cell>
          <cell r="I1795">
            <v>325649</v>
          </cell>
          <cell r="J1795">
            <v>168607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-158093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-488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1538</v>
          </cell>
          <cell r="AQ1795">
            <v>0</v>
          </cell>
          <cell r="AR1795">
            <v>0</v>
          </cell>
          <cell r="AS1795">
            <v>0</v>
          </cell>
          <cell r="AT1795">
            <v>-157042</v>
          </cell>
        </row>
        <row r="1796">
          <cell r="A1796">
            <v>2014</v>
          </cell>
          <cell r="B1796" t="str">
            <v>PacifiCorp</v>
          </cell>
          <cell r="C1796" t="str">
            <v>Federal</v>
          </cell>
          <cell r="D1796" t="str">
            <v>V1991</v>
          </cell>
          <cell r="E1796" t="str">
            <v>Coal (Mining)</v>
          </cell>
          <cell r="F1796" t="str">
            <v>COAL HUNTINGTON OFFICE</v>
          </cell>
          <cell r="G1796" t="str">
            <v>Jan</v>
          </cell>
          <cell r="H1796">
            <v>625480</v>
          </cell>
          <cell r="I1796">
            <v>816863</v>
          </cell>
          <cell r="J1796">
            <v>819856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-16837</v>
          </cell>
          <cell r="R1796">
            <v>0</v>
          </cell>
          <cell r="S1796">
            <v>0</v>
          </cell>
          <cell r="T1796">
            <v>0</v>
          </cell>
          <cell r="U1796">
            <v>-16018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35848</v>
          </cell>
          <cell r="AQ1796">
            <v>0</v>
          </cell>
          <cell r="AR1796">
            <v>0</v>
          </cell>
          <cell r="AS1796">
            <v>0</v>
          </cell>
          <cell r="AT1796">
            <v>2993</v>
          </cell>
        </row>
        <row r="1797">
          <cell r="A1797">
            <v>2014</v>
          </cell>
          <cell r="B1797" t="str">
            <v>PacifiCorp</v>
          </cell>
          <cell r="C1797" t="str">
            <v>Federal</v>
          </cell>
          <cell r="D1797" t="str">
            <v>V1991</v>
          </cell>
          <cell r="E1797" t="str">
            <v>Coal (Mining) Total</v>
          </cell>
          <cell r="F1797">
            <v>0</v>
          </cell>
          <cell r="G1797">
            <v>0</v>
          </cell>
          <cell r="H1797">
            <v>0</v>
          </cell>
          <cell r="I1797">
            <v>4115553</v>
          </cell>
          <cell r="J1797">
            <v>3281054</v>
          </cell>
          <cell r="K1797">
            <v>0</v>
          </cell>
          <cell r="L1797">
            <v>3453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-33820</v>
          </cell>
          <cell r="R1797">
            <v>0</v>
          </cell>
          <cell r="S1797">
            <v>0</v>
          </cell>
          <cell r="T1797">
            <v>0</v>
          </cell>
          <cell r="U1797">
            <v>-873282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-3674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-10772</v>
          </cell>
          <cell r="AP1797">
            <v>83596</v>
          </cell>
          <cell r="AQ1797">
            <v>0</v>
          </cell>
          <cell r="AR1797">
            <v>0</v>
          </cell>
          <cell r="AS1797">
            <v>0</v>
          </cell>
          <cell r="AT1797">
            <v>-837952</v>
          </cell>
        </row>
        <row r="1798">
          <cell r="A1798">
            <v>2014</v>
          </cell>
          <cell r="B1798" t="str">
            <v>PacifiCorp</v>
          </cell>
          <cell r="C1798" t="str">
            <v>Federal</v>
          </cell>
          <cell r="D1798" t="str">
            <v>V1991</v>
          </cell>
          <cell r="E1798" t="str">
            <v>Depletion</v>
          </cell>
          <cell r="F1798" t="str">
            <v>DEPLETION-BL Steam Field</v>
          </cell>
          <cell r="G1798">
            <v>0</v>
          </cell>
          <cell r="H1798">
            <v>624038</v>
          </cell>
          <cell r="I1798">
            <v>20386406</v>
          </cell>
          <cell r="J1798">
            <v>20386406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</row>
        <row r="1799">
          <cell r="A1799">
            <v>2014</v>
          </cell>
          <cell r="B1799" t="str">
            <v>PacifiCorp</v>
          </cell>
          <cell r="C1799" t="str">
            <v>Federal</v>
          </cell>
          <cell r="D1799" t="str">
            <v>V1991</v>
          </cell>
          <cell r="E1799" t="str">
            <v>Depletion</v>
          </cell>
          <cell r="F1799" t="str">
            <v>DEPLETION-BL Steam Field</v>
          </cell>
          <cell r="G1799">
            <v>0</v>
          </cell>
          <cell r="H1799">
            <v>627556</v>
          </cell>
          <cell r="I1799">
            <v>-25970326</v>
          </cell>
          <cell r="J1799">
            <v>-25970326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</row>
        <row r="1800">
          <cell r="A1800">
            <v>2014</v>
          </cell>
          <cell r="B1800" t="str">
            <v>PacifiCorp</v>
          </cell>
          <cell r="C1800" t="str">
            <v>Federal</v>
          </cell>
          <cell r="D1800" t="str">
            <v>V1991</v>
          </cell>
          <cell r="E1800" t="str">
            <v>Depletion Total</v>
          </cell>
          <cell r="F1800">
            <v>0</v>
          </cell>
          <cell r="G1800">
            <v>0</v>
          </cell>
          <cell r="H1800">
            <v>0</v>
          </cell>
          <cell r="I1800">
            <v>-5583920</v>
          </cell>
          <cell r="J1800">
            <v>-558392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</row>
        <row r="1801">
          <cell r="A1801">
            <v>2014</v>
          </cell>
          <cell r="B1801" t="str">
            <v>PacifiCorp</v>
          </cell>
          <cell r="C1801" t="str">
            <v>Federal</v>
          </cell>
          <cell r="D1801" t="str">
            <v>V1991</v>
          </cell>
          <cell r="E1801" t="str">
            <v>Distribution</v>
          </cell>
          <cell r="F1801" t="str">
            <v>DISTR</v>
          </cell>
          <cell r="G1801">
            <v>0</v>
          </cell>
          <cell r="H1801">
            <v>627441</v>
          </cell>
          <cell r="I1801">
            <v>110402340</v>
          </cell>
          <cell r="J1801">
            <v>123064709</v>
          </cell>
          <cell r="K1801">
            <v>0</v>
          </cell>
          <cell r="L1801">
            <v>1510575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-2275584</v>
          </cell>
          <cell r="R1801">
            <v>0</v>
          </cell>
          <cell r="S1801">
            <v>0</v>
          </cell>
          <cell r="T1801">
            <v>0</v>
          </cell>
          <cell r="U1801">
            <v>-3313166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-65168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4341962</v>
          </cell>
          <cell r="AO1801">
            <v>0</v>
          </cell>
          <cell r="AP1801">
            <v>12463751</v>
          </cell>
          <cell r="AQ1801">
            <v>0</v>
          </cell>
          <cell r="AR1801">
            <v>0</v>
          </cell>
          <cell r="AS1801">
            <v>0</v>
          </cell>
          <cell r="AT1801">
            <v>11151794</v>
          </cell>
        </row>
        <row r="1802">
          <cell r="A1802">
            <v>2014</v>
          </cell>
          <cell r="B1802" t="str">
            <v>PacifiCorp</v>
          </cell>
          <cell r="C1802" t="str">
            <v>Federal</v>
          </cell>
          <cell r="D1802" t="str">
            <v>V1991</v>
          </cell>
          <cell r="E1802" t="str">
            <v>Distribution</v>
          </cell>
          <cell r="F1802" t="str">
            <v>DISTR CLEAR</v>
          </cell>
          <cell r="G1802">
            <v>0</v>
          </cell>
          <cell r="H1802">
            <v>628159</v>
          </cell>
          <cell r="I1802">
            <v>162279</v>
          </cell>
          <cell r="J1802">
            <v>190977</v>
          </cell>
          <cell r="K1802">
            <v>0</v>
          </cell>
          <cell r="L1802">
            <v>27039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-2598</v>
          </cell>
          <cell r="R1802">
            <v>0</v>
          </cell>
          <cell r="S1802">
            <v>0</v>
          </cell>
          <cell r="T1802">
            <v>0</v>
          </cell>
          <cell r="U1802">
            <v>-318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-243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7680</v>
          </cell>
          <cell r="AQ1802">
            <v>0</v>
          </cell>
          <cell r="AR1802">
            <v>0</v>
          </cell>
          <cell r="AS1802">
            <v>0</v>
          </cell>
          <cell r="AT1802">
            <v>1659</v>
          </cell>
        </row>
        <row r="1803">
          <cell r="A1803">
            <v>2014</v>
          </cell>
          <cell r="B1803" t="str">
            <v>PacifiCorp</v>
          </cell>
          <cell r="C1803" t="str">
            <v>Federal</v>
          </cell>
          <cell r="D1803" t="str">
            <v>V1991</v>
          </cell>
          <cell r="E1803" t="str">
            <v>Distribution</v>
          </cell>
          <cell r="F1803" t="str">
            <v>DISTR EASE</v>
          </cell>
          <cell r="G1803">
            <v>0</v>
          </cell>
          <cell r="H1803">
            <v>624078</v>
          </cell>
          <cell r="I1803">
            <v>214672</v>
          </cell>
          <cell r="J1803">
            <v>214674</v>
          </cell>
          <cell r="K1803">
            <v>0</v>
          </cell>
          <cell r="L1803">
            <v>2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</row>
        <row r="1804">
          <cell r="A1804">
            <v>2014</v>
          </cell>
          <cell r="B1804" t="str">
            <v>PacifiCorp</v>
          </cell>
          <cell r="C1804" t="str">
            <v>Federal</v>
          </cell>
          <cell r="D1804" t="str">
            <v>V1991</v>
          </cell>
          <cell r="E1804" t="str">
            <v>Distribution</v>
          </cell>
          <cell r="F1804" t="str">
            <v>DISTR STREET LIGHTING</v>
          </cell>
          <cell r="G1804">
            <v>0</v>
          </cell>
          <cell r="H1804">
            <v>623316</v>
          </cell>
          <cell r="I1804">
            <v>1611533</v>
          </cell>
          <cell r="J1804">
            <v>1633765</v>
          </cell>
          <cell r="K1804">
            <v>0</v>
          </cell>
          <cell r="L1804">
            <v>334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-33217</v>
          </cell>
          <cell r="R1804">
            <v>0</v>
          </cell>
          <cell r="S1804">
            <v>0</v>
          </cell>
          <cell r="T1804">
            <v>0</v>
          </cell>
          <cell r="U1804">
            <v>-40647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-2413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98175</v>
          </cell>
          <cell r="AQ1804">
            <v>0</v>
          </cell>
          <cell r="AR1804">
            <v>0</v>
          </cell>
          <cell r="AS1804">
            <v>0</v>
          </cell>
          <cell r="AT1804">
            <v>21898</v>
          </cell>
        </row>
        <row r="1805">
          <cell r="A1805">
            <v>2014</v>
          </cell>
          <cell r="B1805" t="str">
            <v>PacifiCorp</v>
          </cell>
          <cell r="C1805" t="str">
            <v>Federal</v>
          </cell>
          <cell r="D1805" t="str">
            <v>V1991</v>
          </cell>
          <cell r="E1805" t="str">
            <v>Distribution Total</v>
          </cell>
          <cell r="F1805">
            <v>0</v>
          </cell>
          <cell r="G1805">
            <v>0</v>
          </cell>
          <cell r="H1805">
            <v>0</v>
          </cell>
          <cell r="I1805">
            <v>112390824</v>
          </cell>
          <cell r="J1805">
            <v>125104124</v>
          </cell>
          <cell r="K1805">
            <v>0</v>
          </cell>
          <cell r="L1805">
            <v>1537949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-2311399</v>
          </cell>
          <cell r="R1805">
            <v>0</v>
          </cell>
          <cell r="S1805">
            <v>0</v>
          </cell>
          <cell r="T1805">
            <v>0</v>
          </cell>
          <cell r="U1805">
            <v>-3356992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-67824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4341962</v>
          </cell>
          <cell r="AO1805">
            <v>0</v>
          </cell>
          <cell r="AP1805">
            <v>12569605</v>
          </cell>
          <cell r="AQ1805">
            <v>0</v>
          </cell>
          <cell r="AR1805">
            <v>0</v>
          </cell>
          <cell r="AS1805">
            <v>0</v>
          </cell>
          <cell r="AT1805">
            <v>11175351</v>
          </cell>
        </row>
        <row r="1806">
          <cell r="A1806">
            <v>2014</v>
          </cell>
          <cell r="B1806" t="str">
            <v>PacifiCorp</v>
          </cell>
          <cell r="C1806" t="str">
            <v>Federal</v>
          </cell>
          <cell r="D1806" t="str">
            <v>V1991</v>
          </cell>
          <cell r="E1806" t="str">
            <v>General</v>
          </cell>
          <cell r="F1806" t="str">
            <v>COMM EQUIPT</v>
          </cell>
          <cell r="G1806">
            <v>0</v>
          </cell>
          <cell r="H1806">
            <v>625064</v>
          </cell>
          <cell r="I1806">
            <v>0</v>
          </cell>
          <cell r="J1806">
            <v>-5781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-5781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-5781</v>
          </cell>
        </row>
        <row r="1807">
          <cell r="A1807">
            <v>2014</v>
          </cell>
          <cell r="B1807" t="str">
            <v>PacifiCorp</v>
          </cell>
          <cell r="C1807" t="str">
            <v>Federal</v>
          </cell>
          <cell r="D1807" t="str">
            <v>V1991</v>
          </cell>
          <cell r="E1807" t="str">
            <v>General</v>
          </cell>
          <cell r="F1807" t="str">
            <v>COMM EQUIPT</v>
          </cell>
          <cell r="G1807">
            <v>0</v>
          </cell>
          <cell r="H1807">
            <v>625065</v>
          </cell>
          <cell r="I1807">
            <v>0</v>
          </cell>
          <cell r="J1807">
            <v>5781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5781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5781</v>
          </cell>
        </row>
        <row r="1808">
          <cell r="A1808">
            <v>2014</v>
          </cell>
          <cell r="B1808" t="str">
            <v>PacifiCorp</v>
          </cell>
          <cell r="C1808" t="str">
            <v>Federal</v>
          </cell>
          <cell r="D1808" t="str">
            <v>V1991</v>
          </cell>
          <cell r="E1808" t="str">
            <v>General</v>
          </cell>
          <cell r="F1808" t="str">
            <v>DATA HNDLNG</v>
          </cell>
          <cell r="G1808">
            <v>0</v>
          </cell>
          <cell r="H1808">
            <v>626660</v>
          </cell>
          <cell r="I1808">
            <v>1718482</v>
          </cell>
          <cell r="J1808">
            <v>1718482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</row>
        <row r="1809">
          <cell r="A1809">
            <v>2014</v>
          </cell>
          <cell r="B1809" t="str">
            <v>PacifiCorp</v>
          </cell>
          <cell r="C1809" t="str">
            <v>Federal</v>
          </cell>
          <cell r="D1809" t="str">
            <v>V1991</v>
          </cell>
          <cell r="E1809" t="str">
            <v>General</v>
          </cell>
          <cell r="F1809" t="str">
            <v>ENVIR CON EQUIP</v>
          </cell>
          <cell r="G1809">
            <v>0</v>
          </cell>
          <cell r="H1809">
            <v>625066</v>
          </cell>
          <cell r="I1809">
            <v>0</v>
          </cell>
          <cell r="J1809">
            <v>86479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86479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86479</v>
          </cell>
        </row>
        <row r="1810">
          <cell r="A1810">
            <v>2014</v>
          </cell>
          <cell r="B1810" t="str">
            <v>PacifiCorp</v>
          </cell>
          <cell r="C1810" t="str">
            <v>Federal</v>
          </cell>
          <cell r="D1810" t="str">
            <v>V1991</v>
          </cell>
          <cell r="E1810" t="str">
            <v>General</v>
          </cell>
          <cell r="F1810" t="str">
            <v>MISC</v>
          </cell>
          <cell r="G1810">
            <v>0</v>
          </cell>
          <cell r="H1810">
            <v>627526</v>
          </cell>
          <cell r="I1810">
            <v>3309306</v>
          </cell>
          <cell r="J1810">
            <v>3469184</v>
          </cell>
          <cell r="K1810">
            <v>0</v>
          </cell>
          <cell r="L1810">
            <v>147787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-67900</v>
          </cell>
          <cell r="R1810">
            <v>0</v>
          </cell>
          <cell r="S1810">
            <v>0</v>
          </cell>
          <cell r="T1810">
            <v>0</v>
          </cell>
          <cell r="U1810">
            <v>-65095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-4933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2515</v>
          </cell>
          <cell r="AO1810">
            <v>0</v>
          </cell>
          <cell r="AP1810">
            <v>147503</v>
          </cell>
          <cell r="AQ1810">
            <v>0</v>
          </cell>
          <cell r="AR1810">
            <v>0</v>
          </cell>
          <cell r="AS1810">
            <v>0</v>
          </cell>
          <cell r="AT1810">
            <v>12091</v>
          </cell>
        </row>
        <row r="1811">
          <cell r="A1811">
            <v>2014</v>
          </cell>
          <cell r="B1811" t="str">
            <v>PacifiCorp</v>
          </cell>
          <cell r="C1811" t="str">
            <v>Federal</v>
          </cell>
          <cell r="D1811" t="str">
            <v>V1991</v>
          </cell>
          <cell r="E1811" t="str">
            <v>General</v>
          </cell>
          <cell r="F1811" t="str">
            <v>OFFICE FURN</v>
          </cell>
          <cell r="G1811">
            <v>0</v>
          </cell>
          <cell r="H1811">
            <v>623317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</row>
        <row r="1812">
          <cell r="A1812">
            <v>2014</v>
          </cell>
          <cell r="B1812" t="str">
            <v>PacifiCorp</v>
          </cell>
          <cell r="C1812" t="str">
            <v>Federal</v>
          </cell>
          <cell r="D1812" t="str">
            <v>V1991</v>
          </cell>
          <cell r="E1812" t="str">
            <v>General</v>
          </cell>
          <cell r="F1812" t="str">
            <v>OFFICE FURN</v>
          </cell>
          <cell r="G1812">
            <v>0</v>
          </cell>
          <cell r="H1812">
            <v>627527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</row>
        <row r="1813">
          <cell r="A1813">
            <v>2014</v>
          </cell>
          <cell r="B1813" t="str">
            <v>PacifiCorp</v>
          </cell>
          <cell r="C1813" t="str">
            <v>Federal</v>
          </cell>
          <cell r="D1813" t="str">
            <v>V1991</v>
          </cell>
          <cell r="E1813" t="str">
            <v>General</v>
          </cell>
          <cell r="F1813" t="str">
            <v>SITE UTILITIES</v>
          </cell>
          <cell r="G1813">
            <v>0</v>
          </cell>
          <cell r="H1813">
            <v>623320</v>
          </cell>
          <cell r="I1813">
            <v>382631</v>
          </cell>
          <cell r="J1813">
            <v>384033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-7887</v>
          </cell>
          <cell r="R1813">
            <v>0</v>
          </cell>
          <cell r="S1813">
            <v>0</v>
          </cell>
          <cell r="T1813">
            <v>0</v>
          </cell>
          <cell r="U1813">
            <v>-7503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16791</v>
          </cell>
          <cell r="AQ1813">
            <v>0</v>
          </cell>
          <cell r="AR1813">
            <v>0</v>
          </cell>
          <cell r="AS1813">
            <v>0</v>
          </cell>
          <cell r="AT1813">
            <v>1402</v>
          </cell>
        </row>
        <row r="1814">
          <cell r="A1814">
            <v>2014</v>
          </cell>
          <cell r="B1814" t="str">
            <v>PacifiCorp</v>
          </cell>
          <cell r="C1814" t="str">
            <v>Federal</v>
          </cell>
          <cell r="D1814" t="str">
            <v>V1991</v>
          </cell>
          <cell r="E1814" t="str">
            <v>General</v>
          </cell>
          <cell r="F1814" t="str">
            <v>SURFACING</v>
          </cell>
          <cell r="G1814">
            <v>0</v>
          </cell>
          <cell r="H1814">
            <v>623319</v>
          </cell>
          <cell r="I1814">
            <v>226220</v>
          </cell>
          <cell r="J1814">
            <v>227049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-4663</v>
          </cell>
          <cell r="R1814">
            <v>0</v>
          </cell>
          <cell r="S1814">
            <v>0</v>
          </cell>
          <cell r="T1814">
            <v>0</v>
          </cell>
          <cell r="U1814">
            <v>-4436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9927</v>
          </cell>
          <cell r="AQ1814">
            <v>0</v>
          </cell>
          <cell r="AR1814">
            <v>0</v>
          </cell>
          <cell r="AS1814">
            <v>0</v>
          </cell>
          <cell r="AT1814">
            <v>829</v>
          </cell>
        </row>
        <row r="1815">
          <cell r="A1815">
            <v>2014</v>
          </cell>
          <cell r="B1815" t="str">
            <v>PacifiCorp</v>
          </cell>
          <cell r="C1815" t="str">
            <v>Federal</v>
          </cell>
          <cell r="D1815" t="str">
            <v>V1991</v>
          </cell>
          <cell r="E1815" t="str">
            <v>General</v>
          </cell>
          <cell r="F1815" t="str">
            <v>YARD IMP</v>
          </cell>
          <cell r="G1815">
            <v>0</v>
          </cell>
          <cell r="H1815">
            <v>623318</v>
          </cell>
          <cell r="I1815">
            <v>218447</v>
          </cell>
          <cell r="J1815">
            <v>247332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-4503</v>
          </cell>
          <cell r="R1815">
            <v>0</v>
          </cell>
          <cell r="S1815">
            <v>0</v>
          </cell>
          <cell r="T1815">
            <v>0</v>
          </cell>
          <cell r="U1815">
            <v>-4284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28085</v>
          </cell>
          <cell r="AO1815">
            <v>0</v>
          </cell>
          <cell r="AP1815">
            <v>9586</v>
          </cell>
          <cell r="AQ1815">
            <v>0</v>
          </cell>
          <cell r="AR1815">
            <v>0</v>
          </cell>
          <cell r="AS1815">
            <v>0</v>
          </cell>
          <cell r="AT1815">
            <v>28885</v>
          </cell>
        </row>
        <row r="1816">
          <cell r="A1816">
            <v>2014</v>
          </cell>
          <cell r="B1816" t="str">
            <v>PacifiCorp</v>
          </cell>
          <cell r="C1816" t="str">
            <v>Federal</v>
          </cell>
          <cell r="D1816" t="str">
            <v>V1991</v>
          </cell>
          <cell r="E1816" t="str">
            <v>General Total</v>
          </cell>
          <cell r="F1816">
            <v>0</v>
          </cell>
          <cell r="G1816">
            <v>0</v>
          </cell>
          <cell r="H1816">
            <v>0</v>
          </cell>
          <cell r="I1816">
            <v>5855087</v>
          </cell>
          <cell r="J1816">
            <v>6132559</v>
          </cell>
          <cell r="K1816">
            <v>0</v>
          </cell>
          <cell r="L1816">
            <v>147787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-84952</v>
          </cell>
          <cell r="R1816">
            <v>0</v>
          </cell>
          <cell r="S1816">
            <v>0</v>
          </cell>
          <cell r="T1816">
            <v>0</v>
          </cell>
          <cell r="U1816">
            <v>-81317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-4933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117079</v>
          </cell>
          <cell r="AO1816">
            <v>0</v>
          </cell>
          <cell r="AP1816">
            <v>183808</v>
          </cell>
          <cell r="AQ1816">
            <v>0</v>
          </cell>
          <cell r="AR1816">
            <v>0</v>
          </cell>
          <cell r="AS1816">
            <v>0</v>
          </cell>
          <cell r="AT1816">
            <v>129685</v>
          </cell>
        </row>
        <row r="1817">
          <cell r="A1817">
            <v>2014</v>
          </cell>
          <cell r="B1817" t="str">
            <v>PacifiCorp</v>
          </cell>
          <cell r="C1817" t="str">
            <v>Federal</v>
          </cell>
          <cell r="D1817" t="str">
            <v>V1991</v>
          </cell>
          <cell r="E1817" t="str">
            <v>Hydro</v>
          </cell>
          <cell r="F1817" t="str">
            <v xml:space="preserve">HYDRO P </v>
          </cell>
          <cell r="G1817">
            <v>0</v>
          </cell>
          <cell r="H1817">
            <v>624079</v>
          </cell>
          <cell r="I1817">
            <v>3079056</v>
          </cell>
          <cell r="J1817">
            <v>3136128</v>
          </cell>
          <cell r="K1817">
            <v>0</v>
          </cell>
          <cell r="L1817">
            <v>11719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-63465</v>
          </cell>
          <cell r="R1817">
            <v>0</v>
          </cell>
          <cell r="S1817">
            <v>0</v>
          </cell>
          <cell r="T1817">
            <v>0</v>
          </cell>
          <cell r="U1817">
            <v>-60377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-1817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171013</v>
          </cell>
          <cell r="AQ1817">
            <v>0</v>
          </cell>
          <cell r="AR1817">
            <v>0</v>
          </cell>
          <cell r="AS1817">
            <v>0</v>
          </cell>
          <cell r="AT1817">
            <v>45354</v>
          </cell>
        </row>
        <row r="1818">
          <cell r="A1818">
            <v>2014</v>
          </cell>
          <cell r="B1818" t="str">
            <v>PacifiCorp</v>
          </cell>
          <cell r="C1818" t="str">
            <v>Federal</v>
          </cell>
          <cell r="D1818" t="str">
            <v>V1991</v>
          </cell>
          <cell r="E1818" t="str">
            <v>Hydro</v>
          </cell>
          <cell r="F1818" t="str">
            <v>HYDRO P LAND IMPROV</v>
          </cell>
          <cell r="G1818">
            <v>0</v>
          </cell>
          <cell r="H1818">
            <v>626824</v>
          </cell>
          <cell r="I1818">
            <v>160397</v>
          </cell>
          <cell r="J1818">
            <v>160985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-3306</v>
          </cell>
          <cell r="R1818">
            <v>0</v>
          </cell>
          <cell r="S1818">
            <v>0</v>
          </cell>
          <cell r="T1818">
            <v>0</v>
          </cell>
          <cell r="U1818">
            <v>-3145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7039</v>
          </cell>
          <cell r="AQ1818">
            <v>0</v>
          </cell>
          <cell r="AR1818">
            <v>0</v>
          </cell>
          <cell r="AS1818">
            <v>0</v>
          </cell>
          <cell r="AT1818">
            <v>588</v>
          </cell>
        </row>
        <row r="1819">
          <cell r="A1819">
            <v>2014</v>
          </cell>
          <cell r="B1819" t="str">
            <v>PacifiCorp</v>
          </cell>
          <cell r="C1819" t="str">
            <v>Federal</v>
          </cell>
          <cell r="D1819" t="str">
            <v>V1991</v>
          </cell>
          <cell r="E1819" t="str">
            <v>Hydro</v>
          </cell>
          <cell r="F1819" t="str">
            <v xml:space="preserve">HYDRO U </v>
          </cell>
          <cell r="G1819">
            <v>0</v>
          </cell>
          <cell r="H1819">
            <v>627524</v>
          </cell>
          <cell r="I1819">
            <v>6444754</v>
          </cell>
          <cell r="J1819">
            <v>7008982</v>
          </cell>
          <cell r="K1819">
            <v>0</v>
          </cell>
          <cell r="L1819">
            <v>469296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-132838</v>
          </cell>
          <cell r="R1819">
            <v>0</v>
          </cell>
          <cell r="S1819">
            <v>0</v>
          </cell>
          <cell r="T1819">
            <v>0</v>
          </cell>
          <cell r="U1819">
            <v>-126375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-3804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357949</v>
          </cell>
          <cell r="AQ1819">
            <v>0</v>
          </cell>
          <cell r="AR1819">
            <v>0</v>
          </cell>
          <cell r="AS1819">
            <v>0</v>
          </cell>
          <cell r="AT1819">
            <v>94932</v>
          </cell>
        </row>
        <row r="1820">
          <cell r="A1820">
            <v>2014</v>
          </cell>
          <cell r="B1820" t="str">
            <v>PacifiCorp</v>
          </cell>
          <cell r="C1820" t="str">
            <v>Federal</v>
          </cell>
          <cell r="D1820" t="str">
            <v>V1991</v>
          </cell>
          <cell r="E1820" t="str">
            <v>Hydro Total</v>
          </cell>
          <cell r="F1820">
            <v>0</v>
          </cell>
          <cell r="G1820">
            <v>0</v>
          </cell>
          <cell r="H1820">
            <v>0</v>
          </cell>
          <cell r="I1820">
            <v>9684207</v>
          </cell>
          <cell r="J1820">
            <v>10306095</v>
          </cell>
          <cell r="K1820">
            <v>0</v>
          </cell>
          <cell r="L1820">
            <v>481015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-199609</v>
          </cell>
          <cell r="R1820">
            <v>0</v>
          </cell>
          <cell r="S1820">
            <v>0</v>
          </cell>
          <cell r="T1820">
            <v>0</v>
          </cell>
          <cell r="U1820">
            <v>-189897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-5622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536001</v>
          </cell>
          <cell r="AQ1820">
            <v>0</v>
          </cell>
          <cell r="AR1820">
            <v>0</v>
          </cell>
          <cell r="AS1820">
            <v>0</v>
          </cell>
          <cell r="AT1820">
            <v>140873</v>
          </cell>
        </row>
        <row r="1821">
          <cell r="A1821">
            <v>2014</v>
          </cell>
          <cell r="B1821" t="str">
            <v>PacifiCorp</v>
          </cell>
          <cell r="C1821" t="str">
            <v>Federal</v>
          </cell>
          <cell r="D1821" t="str">
            <v>V1991</v>
          </cell>
          <cell r="E1821" t="str">
            <v>Intangibles - Other</v>
          </cell>
          <cell r="F1821" t="str">
            <v>BK INTANG - TAX FRANCH &amp; CONS</v>
          </cell>
          <cell r="G1821">
            <v>0</v>
          </cell>
          <cell r="H1821">
            <v>625647</v>
          </cell>
          <cell r="I1821">
            <v>851594</v>
          </cell>
          <cell r="J1821">
            <v>851594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</row>
        <row r="1822">
          <cell r="A1822">
            <v>2014</v>
          </cell>
          <cell r="B1822" t="str">
            <v>PacifiCorp</v>
          </cell>
          <cell r="C1822" t="str">
            <v>Federal</v>
          </cell>
          <cell r="D1822" t="str">
            <v>V1991</v>
          </cell>
          <cell r="E1822" t="str">
            <v>Intangibles - Other</v>
          </cell>
          <cell r="F1822" t="str">
            <v>BK INTANG - TAX OTHER</v>
          </cell>
          <cell r="G1822">
            <v>0</v>
          </cell>
          <cell r="H1822">
            <v>628001</v>
          </cell>
          <cell r="I1822">
            <v>4981754</v>
          </cell>
          <cell r="J1822">
            <v>4981754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</row>
        <row r="1823">
          <cell r="A1823">
            <v>2014</v>
          </cell>
          <cell r="B1823" t="str">
            <v>PacifiCorp</v>
          </cell>
          <cell r="C1823" t="str">
            <v>Federal</v>
          </cell>
          <cell r="D1823" t="str">
            <v>V1991</v>
          </cell>
          <cell r="E1823" t="str">
            <v>Intangibles - Other Total</v>
          </cell>
          <cell r="F1823">
            <v>0</v>
          </cell>
          <cell r="G1823">
            <v>0</v>
          </cell>
          <cell r="H1823">
            <v>0</v>
          </cell>
          <cell r="I1823">
            <v>5833348</v>
          </cell>
          <cell r="J1823">
            <v>5833348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</row>
        <row r="1824">
          <cell r="A1824">
            <v>2014</v>
          </cell>
          <cell r="B1824" t="str">
            <v>PacifiCorp</v>
          </cell>
          <cell r="C1824" t="str">
            <v>Federal</v>
          </cell>
          <cell r="D1824" t="str">
            <v>V1991</v>
          </cell>
          <cell r="E1824" t="str">
            <v>Intangibles - Software</v>
          </cell>
          <cell r="F1824" t="str">
            <v>SOFTWARE</v>
          </cell>
          <cell r="G1824" t="str">
            <v>Jan</v>
          </cell>
          <cell r="H1824">
            <v>628398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</row>
        <row r="1825">
          <cell r="A1825">
            <v>2014</v>
          </cell>
          <cell r="B1825" t="str">
            <v>PacifiCorp</v>
          </cell>
          <cell r="C1825" t="str">
            <v>Federal</v>
          </cell>
          <cell r="D1825" t="str">
            <v>V1991</v>
          </cell>
          <cell r="E1825" t="str">
            <v>Intangibles - Software</v>
          </cell>
          <cell r="F1825" t="str">
            <v>SOFTWARE</v>
          </cell>
          <cell r="G1825" t="str">
            <v>Jun</v>
          </cell>
          <cell r="H1825">
            <v>628399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</row>
        <row r="1826">
          <cell r="A1826">
            <v>2014</v>
          </cell>
          <cell r="B1826" t="str">
            <v>PacifiCorp</v>
          </cell>
          <cell r="C1826" t="str">
            <v>Federal</v>
          </cell>
          <cell r="D1826" t="str">
            <v>V1991</v>
          </cell>
          <cell r="E1826" t="str">
            <v>Intangibles - Software</v>
          </cell>
          <cell r="F1826" t="str">
            <v>SOFTWARE</v>
          </cell>
          <cell r="G1826" t="str">
            <v>Nov</v>
          </cell>
          <cell r="H1826">
            <v>62840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</row>
        <row r="1827">
          <cell r="A1827">
            <v>2014</v>
          </cell>
          <cell r="B1827" t="str">
            <v>PacifiCorp</v>
          </cell>
          <cell r="C1827" t="str">
            <v>Federal</v>
          </cell>
          <cell r="D1827" t="str">
            <v>V1991</v>
          </cell>
          <cell r="E1827" t="str">
            <v>Intangibles - Software</v>
          </cell>
          <cell r="F1827" t="str">
            <v>SOFTWARE</v>
          </cell>
          <cell r="G1827" t="str">
            <v>Dec</v>
          </cell>
          <cell r="H1827">
            <v>624045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</row>
        <row r="1828">
          <cell r="A1828">
            <v>2014</v>
          </cell>
          <cell r="B1828" t="str">
            <v>PacifiCorp</v>
          </cell>
          <cell r="C1828" t="str">
            <v>Federal</v>
          </cell>
          <cell r="D1828" t="str">
            <v>V1991</v>
          </cell>
          <cell r="E1828" t="str">
            <v>Intangibles - Software Total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</row>
        <row r="1829">
          <cell r="A1829">
            <v>2014</v>
          </cell>
          <cell r="B1829" t="str">
            <v>PacifiCorp</v>
          </cell>
          <cell r="C1829" t="str">
            <v>Federal</v>
          </cell>
          <cell r="D1829" t="str">
            <v>V1991</v>
          </cell>
          <cell r="E1829" t="str">
            <v>Non-Depreciable</v>
          </cell>
          <cell r="F1829" t="str">
            <v>COAL HUNTINGTON NON DEP LAND</v>
          </cell>
          <cell r="G1829">
            <v>0</v>
          </cell>
          <cell r="H1829">
            <v>628148</v>
          </cell>
          <cell r="I1829">
            <v>31927</v>
          </cell>
          <cell r="J1829">
            <v>31927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</row>
        <row r="1830">
          <cell r="A1830">
            <v>2014</v>
          </cell>
          <cell r="B1830" t="str">
            <v>PacifiCorp</v>
          </cell>
          <cell r="C1830" t="str">
            <v>Federal</v>
          </cell>
          <cell r="D1830" t="str">
            <v>V1991</v>
          </cell>
          <cell r="E1830" t="str">
            <v>Non-Depreciable</v>
          </cell>
          <cell r="F1830" t="str">
            <v>DISTR NON DEP LAND</v>
          </cell>
          <cell r="G1830">
            <v>0</v>
          </cell>
          <cell r="H1830">
            <v>628031</v>
          </cell>
          <cell r="I1830">
            <v>243092</v>
          </cell>
          <cell r="J1830">
            <v>243092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</row>
        <row r="1831">
          <cell r="A1831">
            <v>2014</v>
          </cell>
          <cell r="B1831" t="str">
            <v>PacifiCorp</v>
          </cell>
          <cell r="C1831" t="str">
            <v>Federal</v>
          </cell>
          <cell r="D1831" t="str">
            <v>V1991</v>
          </cell>
          <cell r="E1831" t="str">
            <v>Non-Depreciable</v>
          </cell>
          <cell r="F1831" t="str">
            <v>GENERAL NON DEP LAND</v>
          </cell>
          <cell r="G1831">
            <v>0</v>
          </cell>
          <cell r="H1831">
            <v>628032</v>
          </cell>
          <cell r="I1831">
            <v>180772</v>
          </cell>
          <cell r="J1831">
            <v>180772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</row>
        <row r="1832">
          <cell r="A1832">
            <v>2014</v>
          </cell>
          <cell r="B1832" t="str">
            <v>PacifiCorp</v>
          </cell>
          <cell r="C1832" t="str">
            <v>Federal</v>
          </cell>
          <cell r="D1832" t="str">
            <v>V1991</v>
          </cell>
          <cell r="E1832" t="str">
            <v>Non-Depreciable</v>
          </cell>
          <cell r="F1832" t="str">
            <v>STEAM CH NON DEP LAND</v>
          </cell>
          <cell r="G1832">
            <v>0</v>
          </cell>
          <cell r="H1832">
            <v>628029</v>
          </cell>
          <cell r="I1832">
            <v>872</v>
          </cell>
          <cell r="J1832">
            <v>872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</row>
        <row r="1833">
          <cell r="A1833">
            <v>2014</v>
          </cell>
          <cell r="B1833" t="str">
            <v>PacifiCorp</v>
          </cell>
          <cell r="C1833" t="str">
            <v>Federal</v>
          </cell>
          <cell r="D1833" t="str">
            <v>V1991</v>
          </cell>
          <cell r="E1833" t="str">
            <v>Non-Depreciable</v>
          </cell>
          <cell r="F1833" t="str">
            <v>TRANS NON DEP LAND</v>
          </cell>
          <cell r="G1833">
            <v>0</v>
          </cell>
          <cell r="H1833">
            <v>628030</v>
          </cell>
          <cell r="I1833">
            <v>31850</v>
          </cell>
          <cell r="J1833">
            <v>3185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</row>
        <row r="1834">
          <cell r="A1834">
            <v>2014</v>
          </cell>
          <cell r="B1834" t="str">
            <v>PacifiCorp</v>
          </cell>
          <cell r="C1834" t="str">
            <v>Federal</v>
          </cell>
          <cell r="D1834" t="str">
            <v>V1991</v>
          </cell>
          <cell r="E1834" t="str">
            <v>Non-Depreciable Total</v>
          </cell>
          <cell r="F1834">
            <v>0</v>
          </cell>
          <cell r="G1834">
            <v>0</v>
          </cell>
          <cell r="H1834">
            <v>0</v>
          </cell>
          <cell r="I1834">
            <v>488513</v>
          </cell>
          <cell r="J1834">
            <v>488513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</row>
        <row r="1835">
          <cell r="A1835">
            <v>2014</v>
          </cell>
          <cell r="B1835" t="str">
            <v>PacifiCorp</v>
          </cell>
          <cell r="C1835" t="str">
            <v>Federal</v>
          </cell>
          <cell r="D1835" t="str">
            <v>V1991</v>
          </cell>
          <cell r="E1835" t="str">
            <v>Other Production</v>
          </cell>
          <cell r="F1835" t="str">
            <v>OTHER PROD</v>
          </cell>
          <cell r="G1835">
            <v>0</v>
          </cell>
          <cell r="H1835">
            <v>623931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</row>
        <row r="1836">
          <cell r="A1836">
            <v>2014</v>
          </cell>
          <cell r="B1836" t="str">
            <v>PacifiCorp</v>
          </cell>
          <cell r="C1836" t="str">
            <v>Federal</v>
          </cell>
          <cell r="D1836" t="str">
            <v>V1991</v>
          </cell>
          <cell r="E1836" t="str">
            <v>Other Production Total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</row>
        <row r="1837">
          <cell r="A1837">
            <v>2014</v>
          </cell>
          <cell r="B1837" t="str">
            <v>PacifiCorp</v>
          </cell>
          <cell r="C1837" t="str">
            <v>Federal</v>
          </cell>
          <cell r="D1837" t="str">
            <v>V1991</v>
          </cell>
          <cell r="E1837" t="str">
            <v>Steam</v>
          </cell>
          <cell r="F1837" t="str">
            <v>CONT DISC CHOLLA</v>
          </cell>
          <cell r="G1837">
            <v>0</v>
          </cell>
          <cell r="H1837">
            <v>628024</v>
          </cell>
          <cell r="I1837">
            <v>-38677138</v>
          </cell>
          <cell r="J1837">
            <v>-38677138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</row>
        <row r="1838">
          <cell r="A1838">
            <v>2014</v>
          </cell>
          <cell r="B1838" t="str">
            <v>PacifiCorp</v>
          </cell>
          <cell r="C1838" t="str">
            <v>Federal</v>
          </cell>
          <cell r="D1838" t="str">
            <v>V1991</v>
          </cell>
          <cell r="E1838" t="str">
            <v>Steam</v>
          </cell>
          <cell r="F1838" t="str">
            <v>LAND RIGHTS-BL Steam Field</v>
          </cell>
          <cell r="G1838">
            <v>0</v>
          </cell>
          <cell r="H1838">
            <v>627553</v>
          </cell>
          <cell r="I1838">
            <v>8610068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-8610068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-8610068</v>
          </cell>
        </row>
        <row r="1839">
          <cell r="A1839">
            <v>2014</v>
          </cell>
          <cell r="B1839" t="str">
            <v>PacifiCorp</v>
          </cell>
          <cell r="C1839" t="str">
            <v>Federal</v>
          </cell>
          <cell r="D1839" t="str">
            <v>V1991</v>
          </cell>
          <cell r="E1839" t="str">
            <v>Steam</v>
          </cell>
          <cell r="F1839" t="str">
            <v>SHL CHOLLA</v>
          </cell>
          <cell r="G1839">
            <v>0</v>
          </cell>
          <cell r="H1839">
            <v>628023</v>
          </cell>
          <cell r="I1839">
            <v>250000000</v>
          </cell>
          <cell r="J1839">
            <v>25000000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</row>
        <row r="1840">
          <cell r="A1840">
            <v>2014</v>
          </cell>
          <cell r="B1840" t="str">
            <v>PacifiCorp</v>
          </cell>
          <cell r="C1840" t="str">
            <v>Federal</v>
          </cell>
          <cell r="D1840" t="str">
            <v>V1991</v>
          </cell>
          <cell r="E1840" t="str">
            <v>Steam</v>
          </cell>
          <cell r="F1840" t="str">
            <v>STEAM BL</v>
          </cell>
          <cell r="G1840">
            <v>0</v>
          </cell>
          <cell r="H1840">
            <v>626826</v>
          </cell>
          <cell r="I1840">
            <v>48811</v>
          </cell>
          <cell r="J1840">
            <v>51110</v>
          </cell>
          <cell r="K1840">
            <v>0</v>
          </cell>
          <cell r="L1840">
            <v>1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-1006</v>
          </cell>
          <cell r="R1840">
            <v>0</v>
          </cell>
          <cell r="S1840">
            <v>0</v>
          </cell>
          <cell r="T1840">
            <v>0</v>
          </cell>
          <cell r="U1840">
            <v>-1465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-29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4797</v>
          </cell>
          <cell r="AQ1840">
            <v>0</v>
          </cell>
          <cell r="AR1840">
            <v>0</v>
          </cell>
          <cell r="AS1840">
            <v>0</v>
          </cell>
          <cell r="AT1840">
            <v>2298</v>
          </cell>
        </row>
        <row r="1841">
          <cell r="A1841">
            <v>2014</v>
          </cell>
          <cell r="B1841" t="str">
            <v>PacifiCorp</v>
          </cell>
          <cell r="C1841" t="str">
            <v>Federal</v>
          </cell>
          <cell r="D1841" t="str">
            <v>V1991</v>
          </cell>
          <cell r="E1841" t="str">
            <v>Steam</v>
          </cell>
          <cell r="F1841" t="str">
            <v>STEAM BL EASE</v>
          </cell>
          <cell r="G1841">
            <v>0</v>
          </cell>
          <cell r="H1841">
            <v>623315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</row>
        <row r="1842">
          <cell r="A1842">
            <v>2014</v>
          </cell>
          <cell r="B1842" t="str">
            <v>PacifiCorp</v>
          </cell>
          <cell r="C1842" t="str">
            <v>Federal</v>
          </cell>
          <cell r="D1842" t="str">
            <v>V1991</v>
          </cell>
          <cell r="E1842" t="str">
            <v>Steam</v>
          </cell>
          <cell r="F1842" t="str">
            <v>STEAM CA</v>
          </cell>
          <cell r="G1842">
            <v>0</v>
          </cell>
          <cell r="H1842">
            <v>623321</v>
          </cell>
          <cell r="I1842">
            <v>1879125</v>
          </cell>
          <cell r="J1842">
            <v>1947389</v>
          </cell>
          <cell r="K1842">
            <v>0</v>
          </cell>
          <cell r="L1842">
            <v>54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-38732</v>
          </cell>
          <cell r="R1842">
            <v>0</v>
          </cell>
          <cell r="S1842">
            <v>0</v>
          </cell>
          <cell r="T1842">
            <v>0</v>
          </cell>
          <cell r="U1842">
            <v>-56392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-1109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-20210</v>
          </cell>
          <cell r="AP1842">
            <v>184654</v>
          </cell>
          <cell r="AQ1842">
            <v>0</v>
          </cell>
          <cell r="AR1842">
            <v>0</v>
          </cell>
          <cell r="AS1842">
            <v>0</v>
          </cell>
          <cell r="AT1842">
            <v>68210</v>
          </cell>
        </row>
        <row r="1843">
          <cell r="A1843">
            <v>2014</v>
          </cell>
          <cell r="B1843" t="str">
            <v>PacifiCorp</v>
          </cell>
          <cell r="C1843" t="str">
            <v>Federal</v>
          </cell>
          <cell r="D1843" t="str">
            <v>V1991</v>
          </cell>
          <cell r="E1843" t="str">
            <v>Steam</v>
          </cell>
          <cell r="F1843" t="str">
            <v>STEAM CA EASE</v>
          </cell>
          <cell r="G1843">
            <v>0</v>
          </cell>
          <cell r="H1843">
            <v>62461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</row>
        <row r="1844">
          <cell r="A1844">
            <v>2014</v>
          </cell>
          <cell r="B1844" t="str">
            <v>PacifiCorp</v>
          </cell>
          <cell r="C1844" t="str">
            <v>Federal</v>
          </cell>
          <cell r="D1844" t="str">
            <v>V1991</v>
          </cell>
          <cell r="E1844" t="str">
            <v>Steam</v>
          </cell>
          <cell r="F1844" t="str">
            <v>STEAM CH</v>
          </cell>
          <cell r="G1844">
            <v>0</v>
          </cell>
          <cell r="H1844">
            <v>627439</v>
          </cell>
          <cell r="I1844">
            <v>42161054</v>
          </cell>
          <cell r="J1844">
            <v>27047591</v>
          </cell>
          <cell r="K1844">
            <v>0</v>
          </cell>
          <cell r="L1844">
            <v>1953093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-19699288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2632732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-17066556</v>
          </cell>
        </row>
        <row r="1845">
          <cell r="A1845">
            <v>2014</v>
          </cell>
          <cell r="B1845" t="str">
            <v>PacifiCorp</v>
          </cell>
          <cell r="C1845" t="str">
            <v>Federal</v>
          </cell>
          <cell r="D1845" t="str">
            <v>V1991</v>
          </cell>
          <cell r="E1845" t="str">
            <v>Steam</v>
          </cell>
          <cell r="F1845" t="str">
            <v>STEAM CH STRUCT</v>
          </cell>
          <cell r="G1845">
            <v>0</v>
          </cell>
          <cell r="H1845">
            <v>623927</v>
          </cell>
          <cell r="I1845">
            <v>0</v>
          </cell>
          <cell r="J1845">
            <v>402779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402779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402779</v>
          </cell>
        </row>
        <row r="1846">
          <cell r="A1846">
            <v>2014</v>
          </cell>
          <cell r="B1846" t="str">
            <v>PacifiCorp</v>
          </cell>
          <cell r="C1846" t="str">
            <v>Federal</v>
          </cell>
          <cell r="D1846" t="str">
            <v>V1991</v>
          </cell>
          <cell r="E1846" t="str">
            <v>Steam</v>
          </cell>
          <cell r="F1846" t="str">
            <v>STEAM CO</v>
          </cell>
          <cell r="G1846">
            <v>0</v>
          </cell>
          <cell r="H1846">
            <v>623932</v>
          </cell>
          <cell r="I1846">
            <v>2387</v>
          </cell>
          <cell r="J1846">
            <v>250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-49</v>
          </cell>
          <cell r="R1846">
            <v>0</v>
          </cell>
          <cell r="S1846">
            <v>0</v>
          </cell>
          <cell r="T1846">
            <v>0</v>
          </cell>
          <cell r="U1846">
            <v>-72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-1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235</v>
          </cell>
          <cell r="AQ1846">
            <v>0</v>
          </cell>
          <cell r="AR1846">
            <v>0</v>
          </cell>
          <cell r="AS1846">
            <v>0</v>
          </cell>
          <cell r="AT1846">
            <v>113</v>
          </cell>
        </row>
        <row r="1847">
          <cell r="A1847">
            <v>2014</v>
          </cell>
          <cell r="B1847" t="str">
            <v>PacifiCorp</v>
          </cell>
          <cell r="C1847" t="str">
            <v>Federal</v>
          </cell>
          <cell r="D1847" t="str">
            <v>V1991</v>
          </cell>
          <cell r="E1847" t="str">
            <v>Steam</v>
          </cell>
          <cell r="F1847" t="str">
            <v>STEAM DJ</v>
          </cell>
          <cell r="G1847">
            <v>0</v>
          </cell>
          <cell r="H1847">
            <v>623933</v>
          </cell>
          <cell r="I1847">
            <v>3097415</v>
          </cell>
          <cell r="J1847">
            <v>3334844</v>
          </cell>
          <cell r="K1847">
            <v>0</v>
          </cell>
          <cell r="L1847">
            <v>146176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-63843</v>
          </cell>
          <cell r="R1847">
            <v>0</v>
          </cell>
          <cell r="S1847">
            <v>0</v>
          </cell>
          <cell r="T1847">
            <v>0</v>
          </cell>
          <cell r="U1847">
            <v>-92953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-1828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-54494</v>
          </cell>
          <cell r="AP1847">
            <v>304370</v>
          </cell>
          <cell r="AQ1847">
            <v>0</v>
          </cell>
          <cell r="AR1847">
            <v>0</v>
          </cell>
          <cell r="AS1847">
            <v>0</v>
          </cell>
          <cell r="AT1847">
            <v>91252</v>
          </cell>
        </row>
        <row r="1848">
          <cell r="A1848">
            <v>2014</v>
          </cell>
          <cell r="B1848" t="str">
            <v>PacifiCorp</v>
          </cell>
          <cell r="C1848" t="str">
            <v>Federal</v>
          </cell>
          <cell r="D1848" t="str">
            <v>V1991</v>
          </cell>
          <cell r="E1848" t="str">
            <v>Steam</v>
          </cell>
          <cell r="F1848" t="str">
            <v>STEAM GA</v>
          </cell>
          <cell r="G1848">
            <v>0</v>
          </cell>
          <cell r="H1848">
            <v>626825</v>
          </cell>
          <cell r="I1848">
            <v>551257</v>
          </cell>
          <cell r="J1848">
            <v>577213</v>
          </cell>
          <cell r="K1848">
            <v>0</v>
          </cell>
          <cell r="L1848">
            <v>16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-11363</v>
          </cell>
          <cell r="R1848">
            <v>0</v>
          </cell>
          <cell r="S1848">
            <v>0</v>
          </cell>
          <cell r="T1848">
            <v>0</v>
          </cell>
          <cell r="U1848">
            <v>-16543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-325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54171</v>
          </cell>
          <cell r="AQ1848">
            <v>0</v>
          </cell>
          <cell r="AR1848">
            <v>0</v>
          </cell>
          <cell r="AS1848">
            <v>0</v>
          </cell>
          <cell r="AT1848">
            <v>25940</v>
          </cell>
        </row>
        <row r="1849">
          <cell r="A1849">
            <v>2014</v>
          </cell>
          <cell r="B1849" t="str">
            <v>PacifiCorp</v>
          </cell>
          <cell r="C1849" t="str">
            <v>Federal</v>
          </cell>
          <cell r="D1849" t="str">
            <v>V1991</v>
          </cell>
          <cell r="E1849" t="str">
            <v>Steam</v>
          </cell>
          <cell r="F1849" t="str">
            <v>STEAM GA EASE</v>
          </cell>
          <cell r="G1849">
            <v>0</v>
          </cell>
          <cell r="H1849">
            <v>624611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</row>
        <row r="1850">
          <cell r="A1850">
            <v>2014</v>
          </cell>
          <cell r="B1850" t="str">
            <v>PacifiCorp</v>
          </cell>
          <cell r="C1850" t="str">
            <v>Federal</v>
          </cell>
          <cell r="D1850" t="str">
            <v>V1991</v>
          </cell>
          <cell r="E1850" t="str">
            <v>Steam</v>
          </cell>
          <cell r="F1850" t="str">
            <v>STEAM HG</v>
          </cell>
          <cell r="G1850">
            <v>0</v>
          </cell>
          <cell r="H1850">
            <v>623322</v>
          </cell>
          <cell r="I1850">
            <v>7534924</v>
          </cell>
          <cell r="J1850">
            <v>8122319</v>
          </cell>
          <cell r="K1850">
            <v>0</v>
          </cell>
          <cell r="L1850">
            <v>535407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-155308</v>
          </cell>
          <cell r="R1850">
            <v>0</v>
          </cell>
          <cell r="S1850">
            <v>0</v>
          </cell>
          <cell r="T1850">
            <v>0</v>
          </cell>
          <cell r="U1850">
            <v>-226123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-4448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-247757</v>
          </cell>
          <cell r="AO1850">
            <v>-54808</v>
          </cell>
          <cell r="AP1850">
            <v>740432</v>
          </cell>
          <cell r="AQ1850">
            <v>0</v>
          </cell>
          <cell r="AR1850">
            <v>0</v>
          </cell>
          <cell r="AS1850">
            <v>0</v>
          </cell>
          <cell r="AT1850">
            <v>51988</v>
          </cell>
        </row>
        <row r="1851">
          <cell r="A1851">
            <v>2014</v>
          </cell>
          <cell r="B1851" t="str">
            <v>PacifiCorp</v>
          </cell>
          <cell r="C1851" t="str">
            <v>Federal</v>
          </cell>
          <cell r="D1851" t="str">
            <v>V1991</v>
          </cell>
          <cell r="E1851" t="str">
            <v>Steam</v>
          </cell>
          <cell r="F1851" t="str">
            <v>STEAM HG EASE</v>
          </cell>
          <cell r="G1851">
            <v>0</v>
          </cell>
          <cell r="H1851">
            <v>623313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</row>
        <row r="1852">
          <cell r="A1852">
            <v>2014</v>
          </cell>
          <cell r="B1852" t="str">
            <v>PacifiCorp</v>
          </cell>
          <cell r="C1852" t="str">
            <v>Federal</v>
          </cell>
          <cell r="D1852" t="str">
            <v>V1991</v>
          </cell>
          <cell r="E1852" t="str">
            <v>Steam</v>
          </cell>
          <cell r="F1852" t="str">
            <v>STEAM HR EASE</v>
          </cell>
          <cell r="G1852">
            <v>0</v>
          </cell>
          <cell r="H1852">
            <v>623314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</row>
        <row r="1853">
          <cell r="A1853">
            <v>2014</v>
          </cell>
          <cell r="B1853" t="str">
            <v>PacifiCorp</v>
          </cell>
          <cell r="C1853" t="str">
            <v>Federal</v>
          </cell>
          <cell r="D1853" t="str">
            <v>V1991</v>
          </cell>
          <cell r="E1853" t="str">
            <v>Steam</v>
          </cell>
          <cell r="F1853" t="str">
            <v>STEAM HR U1-U3</v>
          </cell>
          <cell r="G1853">
            <v>0</v>
          </cell>
          <cell r="H1853">
            <v>623323</v>
          </cell>
          <cell r="I1853">
            <v>7667790</v>
          </cell>
          <cell r="J1853">
            <v>8442082</v>
          </cell>
          <cell r="K1853">
            <v>0</v>
          </cell>
          <cell r="L1853">
            <v>525122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-158047</v>
          </cell>
          <cell r="R1853">
            <v>0</v>
          </cell>
          <cell r="S1853">
            <v>0</v>
          </cell>
          <cell r="T1853">
            <v>0</v>
          </cell>
          <cell r="U1853">
            <v>-23011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-4526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-111635</v>
          </cell>
          <cell r="AP1853">
            <v>753488</v>
          </cell>
          <cell r="AQ1853">
            <v>0</v>
          </cell>
          <cell r="AR1853">
            <v>0</v>
          </cell>
          <cell r="AS1853">
            <v>0</v>
          </cell>
          <cell r="AT1853">
            <v>249170</v>
          </cell>
        </row>
        <row r="1854">
          <cell r="A1854">
            <v>2014</v>
          </cell>
          <cell r="B1854" t="str">
            <v>PacifiCorp</v>
          </cell>
          <cell r="C1854" t="str">
            <v>Federal</v>
          </cell>
          <cell r="D1854" t="str">
            <v>V1991</v>
          </cell>
          <cell r="E1854" t="str">
            <v>Steam</v>
          </cell>
          <cell r="F1854" t="str">
            <v>STEAM JB</v>
          </cell>
          <cell r="G1854">
            <v>0</v>
          </cell>
          <cell r="H1854">
            <v>626657</v>
          </cell>
          <cell r="I1854">
            <v>14186694</v>
          </cell>
          <cell r="J1854">
            <v>14299479</v>
          </cell>
          <cell r="K1854">
            <v>0</v>
          </cell>
          <cell r="L1854">
            <v>396132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-292413</v>
          </cell>
          <cell r="R1854">
            <v>0</v>
          </cell>
          <cell r="S1854">
            <v>0</v>
          </cell>
          <cell r="T1854">
            <v>0</v>
          </cell>
          <cell r="U1854">
            <v>-425743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-8374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-950899</v>
          </cell>
          <cell r="AP1854">
            <v>1394082</v>
          </cell>
          <cell r="AQ1854">
            <v>0</v>
          </cell>
          <cell r="AR1854">
            <v>0</v>
          </cell>
          <cell r="AS1854">
            <v>0</v>
          </cell>
          <cell r="AT1854">
            <v>-283347</v>
          </cell>
        </row>
        <row r="1855">
          <cell r="A1855">
            <v>2014</v>
          </cell>
          <cell r="B1855" t="str">
            <v>PacifiCorp</v>
          </cell>
          <cell r="C1855" t="str">
            <v>Federal</v>
          </cell>
          <cell r="D1855" t="str">
            <v>V1991</v>
          </cell>
          <cell r="E1855" t="str">
            <v>Steam</v>
          </cell>
          <cell r="F1855" t="str">
            <v>STEAM NA</v>
          </cell>
          <cell r="G1855">
            <v>0</v>
          </cell>
          <cell r="H1855">
            <v>623324</v>
          </cell>
          <cell r="I1855">
            <v>6559921</v>
          </cell>
          <cell r="J1855">
            <v>6861363</v>
          </cell>
          <cell r="K1855">
            <v>0</v>
          </cell>
          <cell r="L1855">
            <v>74143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-135212</v>
          </cell>
          <cell r="R1855">
            <v>0</v>
          </cell>
          <cell r="S1855">
            <v>0</v>
          </cell>
          <cell r="T1855">
            <v>0</v>
          </cell>
          <cell r="U1855">
            <v>-196863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-3872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-81375</v>
          </cell>
          <cell r="AP1855">
            <v>644620</v>
          </cell>
          <cell r="AQ1855">
            <v>0</v>
          </cell>
          <cell r="AR1855">
            <v>0</v>
          </cell>
          <cell r="AS1855">
            <v>0</v>
          </cell>
          <cell r="AT1855">
            <v>227299</v>
          </cell>
        </row>
        <row r="1856">
          <cell r="A1856">
            <v>2014</v>
          </cell>
          <cell r="B1856" t="str">
            <v>PacifiCorp</v>
          </cell>
          <cell r="C1856" t="str">
            <v>Federal</v>
          </cell>
          <cell r="D1856" t="str">
            <v>V1991</v>
          </cell>
          <cell r="E1856" t="str">
            <v>Steam</v>
          </cell>
          <cell r="F1856" t="str">
            <v>STEAM NA EASE</v>
          </cell>
          <cell r="G1856">
            <v>0</v>
          </cell>
          <cell r="H1856">
            <v>623312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</row>
        <row r="1857">
          <cell r="A1857">
            <v>2014</v>
          </cell>
          <cell r="B1857" t="str">
            <v>PacifiCorp</v>
          </cell>
          <cell r="C1857" t="str">
            <v>Federal</v>
          </cell>
          <cell r="D1857" t="str">
            <v>V1991</v>
          </cell>
          <cell r="E1857" t="str">
            <v>Steam</v>
          </cell>
          <cell r="F1857" t="str">
            <v>STEAM WK</v>
          </cell>
          <cell r="G1857">
            <v>0</v>
          </cell>
          <cell r="H1857">
            <v>626049</v>
          </cell>
          <cell r="I1857">
            <v>1300315</v>
          </cell>
          <cell r="J1857">
            <v>1399162</v>
          </cell>
          <cell r="K1857">
            <v>0</v>
          </cell>
          <cell r="L1857">
            <v>8242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-26802</v>
          </cell>
          <cell r="R1857">
            <v>0</v>
          </cell>
          <cell r="S1857">
            <v>0</v>
          </cell>
          <cell r="T1857">
            <v>0</v>
          </cell>
          <cell r="U1857">
            <v>-39023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-768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-44760</v>
          </cell>
          <cell r="AP1857">
            <v>127778</v>
          </cell>
          <cell r="AQ1857">
            <v>0</v>
          </cell>
          <cell r="AR1857">
            <v>0</v>
          </cell>
          <cell r="AS1857">
            <v>0</v>
          </cell>
          <cell r="AT1857">
            <v>16426</v>
          </cell>
        </row>
        <row r="1858">
          <cell r="A1858">
            <v>2014</v>
          </cell>
          <cell r="B1858" t="str">
            <v>PacifiCorp</v>
          </cell>
          <cell r="C1858" t="str">
            <v>Federal</v>
          </cell>
          <cell r="D1858" t="str">
            <v>V1991</v>
          </cell>
          <cell r="E1858" t="str">
            <v>Steam</v>
          </cell>
          <cell r="F1858" t="str">
            <v>WELLS &amp; EQUIP-BL Steam Field</v>
          </cell>
          <cell r="G1858">
            <v>0</v>
          </cell>
          <cell r="H1858">
            <v>627537</v>
          </cell>
          <cell r="I1858">
            <v>6254533</v>
          </cell>
          <cell r="J1858">
            <v>786971</v>
          </cell>
          <cell r="K1858">
            <v>0</v>
          </cell>
          <cell r="L1858">
            <v>42163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-5513311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3586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-5509725</v>
          </cell>
        </row>
        <row r="1859">
          <cell r="A1859">
            <v>2014</v>
          </cell>
          <cell r="B1859" t="str">
            <v>PacifiCorp</v>
          </cell>
          <cell r="C1859" t="str">
            <v>Federal</v>
          </cell>
          <cell r="D1859" t="str">
            <v>V1991</v>
          </cell>
          <cell r="E1859" t="str">
            <v>Steam Total</v>
          </cell>
          <cell r="F1859">
            <v>0</v>
          </cell>
          <cell r="G1859">
            <v>0</v>
          </cell>
          <cell r="H1859">
            <v>0</v>
          </cell>
          <cell r="I1859">
            <v>311177156</v>
          </cell>
          <cell r="J1859">
            <v>284597663</v>
          </cell>
          <cell r="K1859">
            <v>0</v>
          </cell>
          <cell r="L1859">
            <v>3754727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-882773</v>
          </cell>
          <cell r="R1859">
            <v>0</v>
          </cell>
          <cell r="S1859">
            <v>0</v>
          </cell>
          <cell r="T1859">
            <v>0</v>
          </cell>
          <cell r="U1859">
            <v>-35107953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-25281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3586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2787754</v>
          </cell>
          <cell r="AO1859">
            <v>-1318181</v>
          </cell>
          <cell r="AP1859">
            <v>4208628</v>
          </cell>
          <cell r="AQ1859">
            <v>0</v>
          </cell>
          <cell r="AR1859">
            <v>0</v>
          </cell>
          <cell r="AS1859">
            <v>0</v>
          </cell>
          <cell r="AT1859">
            <v>-30334220</v>
          </cell>
        </row>
        <row r="1860">
          <cell r="A1860">
            <v>2014</v>
          </cell>
          <cell r="B1860" t="str">
            <v>PacifiCorp</v>
          </cell>
          <cell r="C1860" t="str">
            <v>Federal</v>
          </cell>
          <cell r="D1860" t="str">
            <v>V1991</v>
          </cell>
          <cell r="E1860" t="str">
            <v>Structures</v>
          </cell>
          <cell r="F1860" t="str">
            <v>STRUCTURES</v>
          </cell>
          <cell r="G1860">
            <v>0</v>
          </cell>
          <cell r="H1860">
            <v>623325</v>
          </cell>
          <cell r="I1860">
            <v>14953685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-14953685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-14953685</v>
          </cell>
        </row>
        <row r="1861">
          <cell r="A1861">
            <v>2014</v>
          </cell>
          <cell r="B1861" t="str">
            <v>PacifiCorp</v>
          </cell>
          <cell r="C1861" t="str">
            <v>Federal</v>
          </cell>
          <cell r="D1861" t="str">
            <v>V1991</v>
          </cell>
          <cell r="E1861" t="str">
            <v>Structures</v>
          </cell>
          <cell r="F1861" t="str">
            <v>STRUCTURES</v>
          </cell>
          <cell r="G1861" t="str">
            <v>Jul</v>
          </cell>
          <cell r="H1861">
            <v>623934</v>
          </cell>
          <cell r="I1861">
            <v>55927660</v>
          </cell>
          <cell r="J1861">
            <v>33981988</v>
          </cell>
          <cell r="K1861">
            <v>0</v>
          </cell>
          <cell r="L1861">
            <v>87646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-1152766</v>
          </cell>
          <cell r="R1861">
            <v>0</v>
          </cell>
          <cell r="S1861">
            <v>0</v>
          </cell>
          <cell r="T1861">
            <v>0</v>
          </cell>
          <cell r="U1861">
            <v>-23377554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42664</v>
          </cell>
          <cell r="AO1861">
            <v>0</v>
          </cell>
          <cell r="AP1861">
            <v>2454339</v>
          </cell>
          <cell r="AQ1861">
            <v>0</v>
          </cell>
          <cell r="AR1861">
            <v>0</v>
          </cell>
          <cell r="AS1861">
            <v>0</v>
          </cell>
          <cell r="AT1861">
            <v>-22033318</v>
          </cell>
        </row>
        <row r="1862">
          <cell r="A1862">
            <v>2014</v>
          </cell>
          <cell r="B1862" t="str">
            <v>PacifiCorp</v>
          </cell>
          <cell r="C1862" t="str">
            <v>Federal</v>
          </cell>
          <cell r="D1862" t="str">
            <v>V1991</v>
          </cell>
          <cell r="E1862" t="str">
            <v>Structures Total</v>
          </cell>
          <cell r="F1862">
            <v>0</v>
          </cell>
          <cell r="G1862">
            <v>0</v>
          </cell>
          <cell r="H1862">
            <v>0</v>
          </cell>
          <cell r="I1862">
            <v>70881345</v>
          </cell>
          <cell r="J1862">
            <v>33981988</v>
          </cell>
          <cell r="K1862">
            <v>0</v>
          </cell>
          <cell r="L1862">
            <v>87646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-1152766</v>
          </cell>
          <cell r="R1862">
            <v>0</v>
          </cell>
          <cell r="S1862">
            <v>0</v>
          </cell>
          <cell r="T1862">
            <v>0</v>
          </cell>
          <cell r="U1862">
            <v>-3833124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42664</v>
          </cell>
          <cell r="AO1862">
            <v>0</v>
          </cell>
          <cell r="AP1862">
            <v>2454339</v>
          </cell>
          <cell r="AQ1862">
            <v>0</v>
          </cell>
          <cell r="AR1862">
            <v>0</v>
          </cell>
          <cell r="AS1862">
            <v>0</v>
          </cell>
          <cell r="AT1862">
            <v>-36987003</v>
          </cell>
        </row>
        <row r="1863">
          <cell r="A1863">
            <v>2014</v>
          </cell>
          <cell r="B1863" t="str">
            <v>PacifiCorp</v>
          </cell>
          <cell r="C1863" t="str">
            <v>Federal</v>
          </cell>
          <cell r="D1863" t="str">
            <v>V1991</v>
          </cell>
          <cell r="E1863" t="str">
            <v>Transmission</v>
          </cell>
          <cell r="F1863" t="str">
            <v>TRANS</v>
          </cell>
          <cell r="G1863">
            <v>0</v>
          </cell>
          <cell r="H1863">
            <v>628365</v>
          </cell>
          <cell r="I1863">
            <v>90249556</v>
          </cell>
          <cell r="J1863">
            <v>98290184</v>
          </cell>
          <cell r="K1863">
            <v>0</v>
          </cell>
          <cell r="L1863">
            <v>70779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-1860201</v>
          </cell>
          <cell r="R1863">
            <v>0</v>
          </cell>
          <cell r="S1863">
            <v>0</v>
          </cell>
          <cell r="T1863">
            <v>0</v>
          </cell>
          <cell r="U1863">
            <v>-2708385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-53272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1628934</v>
          </cell>
          <cell r="AO1863">
            <v>-363524</v>
          </cell>
          <cell r="AP1863">
            <v>11326297</v>
          </cell>
          <cell r="AQ1863">
            <v>0</v>
          </cell>
          <cell r="AR1863">
            <v>0</v>
          </cell>
          <cell r="AS1863">
            <v>0</v>
          </cell>
          <cell r="AT1863">
            <v>7969849</v>
          </cell>
        </row>
        <row r="1864">
          <cell r="A1864">
            <v>2014</v>
          </cell>
          <cell r="B1864" t="str">
            <v>PacifiCorp</v>
          </cell>
          <cell r="C1864" t="str">
            <v>Federal</v>
          </cell>
          <cell r="D1864" t="str">
            <v>V1991</v>
          </cell>
          <cell r="E1864" t="str">
            <v>Transmission</v>
          </cell>
          <cell r="F1864" t="str">
            <v>TRANS CLEAR</v>
          </cell>
          <cell r="G1864">
            <v>0</v>
          </cell>
          <cell r="H1864">
            <v>62383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</row>
        <row r="1865">
          <cell r="A1865">
            <v>2014</v>
          </cell>
          <cell r="B1865" t="str">
            <v>PacifiCorp</v>
          </cell>
          <cell r="C1865" t="str">
            <v>Federal</v>
          </cell>
          <cell r="D1865" t="str">
            <v>V1991</v>
          </cell>
          <cell r="E1865" t="str">
            <v>Transmission</v>
          </cell>
          <cell r="F1865" t="str">
            <v>TRANS EASE</v>
          </cell>
          <cell r="G1865">
            <v>0</v>
          </cell>
          <cell r="H1865">
            <v>624609</v>
          </cell>
          <cell r="I1865">
            <v>1321186</v>
          </cell>
          <cell r="J1865">
            <v>1321186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</row>
        <row r="1866">
          <cell r="A1866">
            <v>2014</v>
          </cell>
          <cell r="B1866" t="str">
            <v>PacifiCorp</v>
          </cell>
          <cell r="C1866" t="str">
            <v>Federal</v>
          </cell>
          <cell r="D1866" t="str">
            <v>V1991</v>
          </cell>
          <cell r="E1866" t="str">
            <v>Transmission</v>
          </cell>
          <cell r="F1866" t="str">
            <v>TRANS LAND IMPROV</v>
          </cell>
          <cell r="G1866">
            <v>0</v>
          </cell>
          <cell r="H1866">
            <v>628166</v>
          </cell>
          <cell r="I1866">
            <v>231818</v>
          </cell>
          <cell r="J1866">
            <v>249039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-4778</v>
          </cell>
          <cell r="R1866">
            <v>0</v>
          </cell>
          <cell r="S1866">
            <v>0</v>
          </cell>
          <cell r="T1866">
            <v>0</v>
          </cell>
          <cell r="U1866">
            <v>-6957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-137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29093</v>
          </cell>
          <cell r="AQ1866">
            <v>0</v>
          </cell>
          <cell r="AR1866">
            <v>0</v>
          </cell>
          <cell r="AS1866">
            <v>0</v>
          </cell>
          <cell r="AT1866">
            <v>17221</v>
          </cell>
        </row>
        <row r="1867">
          <cell r="A1867">
            <v>2014</v>
          </cell>
          <cell r="B1867" t="str">
            <v>PacifiCorp</v>
          </cell>
          <cell r="C1867" t="str">
            <v>Federal</v>
          </cell>
          <cell r="D1867" t="str">
            <v>V1991</v>
          </cell>
          <cell r="E1867" t="str">
            <v>Transmission Total</v>
          </cell>
          <cell r="F1867">
            <v>0</v>
          </cell>
          <cell r="G1867">
            <v>0</v>
          </cell>
          <cell r="H1867">
            <v>0</v>
          </cell>
          <cell r="I1867">
            <v>91802560</v>
          </cell>
          <cell r="J1867">
            <v>99860409</v>
          </cell>
          <cell r="K1867">
            <v>0</v>
          </cell>
          <cell r="L1867">
            <v>70779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-1864979</v>
          </cell>
          <cell r="R1867">
            <v>0</v>
          </cell>
          <cell r="S1867">
            <v>0</v>
          </cell>
          <cell r="T1867">
            <v>0</v>
          </cell>
          <cell r="U1867">
            <v>-2715342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-53409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1628934</v>
          </cell>
          <cell r="AO1867">
            <v>-363524</v>
          </cell>
          <cell r="AP1867">
            <v>11355390</v>
          </cell>
          <cell r="AQ1867">
            <v>0</v>
          </cell>
          <cell r="AR1867">
            <v>0</v>
          </cell>
          <cell r="AS1867">
            <v>0</v>
          </cell>
          <cell r="AT1867">
            <v>7987070</v>
          </cell>
        </row>
        <row r="1868">
          <cell r="A1868">
            <v>2014</v>
          </cell>
          <cell r="B1868" t="str">
            <v>PacifiCorp</v>
          </cell>
          <cell r="C1868" t="str">
            <v>Federal</v>
          </cell>
          <cell r="D1868" t="str">
            <v>V1991</v>
          </cell>
          <cell r="E1868" t="str">
            <v>Vehicles</v>
          </cell>
          <cell r="F1868" t="str">
            <v>LIGHT TRUCK</v>
          </cell>
          <cell r="G1868">
            <v>0</v>
          </cell>
          <cell r="H1868">
            <v>627525</v>
          </cell>
          <cell r="I1868">
            <v>2139386</v>
          </cell>
          <cell r="J1868">
            <v>2074969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-6615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1733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-64417</v>
          </cell>
        </row>
        <row r="1869">
          <cell r="A1869">
            <v>2014</v>
          </cell>
          <cell r="B1869" t="str">
            <v>PacifiCorp</v>
          </cell>
          <cell r="C1869" t="str">
            <v>Federal</v>
          </cell>
          <cell r="D1869" t="str">
            <v>V1991</v>
          </cell>
          <cell r="E1869" t="str">
            <v>Vehicles</v>
          </cell>
          <cell r="F1869" t="str">
            <v>POWER EQUIPMENT</v>
          </cell>
          <cell r="G1869">
            <v>0</v>
          </cell>
          <cell r="H1869">
            <v>626656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</row>
        <row r="1870">
          <cell r="A1870">
            <v>2014</v>
          </cell>
          <cell r="B1870" t="str">
            <v>PacifiCorp</v>
          </cell>
          <cell r="C1870" t="str">
            <v>Federal</v>
          </cell>
          <cell r="D1870" t="str">
            <v>V1991</v>
          </cell>
          <cell r="E1870" t="str">
            <v>Vehicles Total</v>
          </cell>
          <cell r="F1870">
            <v>0</v>
          </cell>
          <cell r="G1870">
            <v>0</v>
          </cell>
          <cell r="H1870">
            <v>0</v>
          </cell>
          <cell r="I1870">
            <v>2139386</v>
          </cell>
          <cell r="J1870">
            <v>2074969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-6615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1733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-64417</v>
          </cell>
        </row>
        <row r="1871">
          <cell r="A1871">
            <v>0</v>
          </cell>
          <cell r="B1871">
            <v>0</v>
          </cell>
          <cell r="C1871">
            <v>0</v>
          </cell>
          <cell r="D1871" t="str">
            <v>V1991 Total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608784058</v>
          </cell>
          <cell r="J1871">
            <v>566076802</v>
          </cell>
          <cell r="K1871">
            <v>0</v>
          </cell>
          <cell r="L1871">
            <v>6083355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-6530297</v>
          </cell>
          <cell r="R1871">
            <v>0</v>
          </cell>
          <cell r="S1871">
            <v>0</v>
          </cell>
          <cell r="T1871">
            <v>0</v>
          </cell>
          <cell r="U1871">
            <v>-80722174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-160742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3586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8920125</v>
          </cell>
          <cell r="AO1871">
            <v>-1692478</v>
          </cell>
          <cell r="AP1871">
            <v>31391367</v>
          </cell>
          <cell r="AQ1871">
            <v>0</v>
          </cell>
          <cell r="AR1871">
            <v>0</v>
          </cell>
          <cell r="AS1871">
            <v>0</v>
          </cell>
          <cell r="AT1871">
            <v>-48790612</v>
          </cell>
        </row>
        <row r="1872">
          <cell r="A1872">
            <v>2014</v>
          </cell>
          <cell r="B1872" t="str">
            <v>PacifiCorp</v>
          </cell>
          <cell r="C1872" t="str">
            <v>Federal</v>
          </cell>
          <cell r="D1872" t="str">
            <v>V1992</v>
          </cell>
          <cell r="E1872" t="str">
            <v>Acquisition Adjustment</v>
          </cell>
          <cell r="F1872" t="str">
            <v>STEAM CR ACQ</v>
          </cell>
          <cell r="G1872">
            <v>0</v>
          </cell>
          <cell r="H1872">
            <v>623930</v>
          </cell>
          <cell r="I1872">
            <v>73183157</v>
          </cell>
          <cell r="J1872">
            <v>73719974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-610395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-30316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920819</v>
          </cell>
          <cell r="AO1872">
            <v>0</v>
          </cell>
          <cell r="AP1872">
            <v>256709</v>
          </cell>
          <cell r="AQ1872">
            <v>0</v>
          </cell>
          <cell r="AR1872">
            <v>0</v>
          </cell>
          <cell r="AS1872">
            <v>0</v>
          </cell>
          <cell r="AT1872">
            <v>536817</v>
          </cell>
        </row>
        <row r="1873">
          <cell r="A1873">
            <v>2014</v>
          </cell>
          <cell r="B1873" t="str">
            <v>PacifiCorp</v>
          </cell>
          <cell r="C1873" t="str">
            <v>Federal</v>
          </cell>
          <cell r="D1873" t="str">
            <v>V1992</v>
          </cell>
          <cell r="E1873" t="str">
            <v>Acquisition Adjustment</v>
          </cell>
          <cell r="F1873" t="str">
            <v>STEAM CR ACQ</v>
          </cell>
          <cell r="G1873">
            <v>0</v>
          </cell>
          <cell r="H1873">
            <v>628067</v>
          </cell>
          <cell r="I1873">
            <v>55948755</v>
          </cell>
          <cell r="J1873">
            <v>55721377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-50471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-25393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302725</v>
          </cell>
          <cell r="AQ1873">
            <v>0</v>
          </cell>
          <cell r="AR1873">
            <v>0</v>
          </cell>
          <cell r="AS1873">
            <v>0</v>
          </cell>
          <cell r="AT1873">
            <v>-227378</v>
          </cell>
        </row>
        <row r="1874">
          <cell r="A1874">
            <v>2014</v>
          </cell>
          <cell r="B1874" t="str">
            <v>PacifiCorp</v>
          </cell>
          <cell r="C1874" t="str">
            <v>Federal</v>
          </cell>
          <cell r="D1874" t="str">
            <v>V1992</v>
          </cell>
          <cell r="E1874" t="str">
            <v>Acquisition Adjustment</v>
          </cell>
          <cell r="F1874" t="str">
            <v>STEAM CR STRUCT JUL ACQ</v>
          </cell>
          <cell r="G1874">
            <v>0</v>
          </cell>
          <cell r="H1874">
            <v>628068</v>
          </cell>
          <cell r="I1874">
            <v>4797</v>
          </cell>
          <cell r="J1874">
            <v>4818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-5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25</v>
          </cell>
          <cell r="AQ1874">
            <v>0</v>
          </cell>
          <cell r="AR1874">
            <v>0</v>
          </cell>
          <cell r="AS1874">
            <v>0</v>
          </cell>
          <cell r="AT1874">
            <v>20</v>
          </cell>
        </row>
        <row r="1875">
          <cell r="A1875">
            <v>2014</v>
          </cell>
          <cell r="B1875" t="str">
            <v>PacifiCorp</v>
          </cell>
          <cell r="C1875" t="str">
            <v>Federal</v>
          </cell>
          <cell r="D1875" t="str">
            <v>V1992</v>
          </cell>
          <cell r="E1875" t="str">
            <v>Acquisition Adjustment</v>
          </cell>
          <cell r="F1875" t="str">
            <v>STEAM HA ACQ</v>
          </cell>
          <cell r="G1875">
            <v>0</v>
          </cell>
          <cell r="H1875">
            <v>628069</v>
          </cell>
          <cell r="I1875">
            <v>10526117</v>
          </cell>
          <cell r="J1875">
            <v>10483339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-94954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-4777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56954</v>
          </cell>
          <cell r="AQ1875">
            <v>0</v>
          </cell>
          <cell r="AR1875">
            <v>0</v>
          </cell>
          <cell r="AS1875">
            <v>0</v>
          </cell>
          <cell r="AT1875">
            <v>-42778</v>
          </cell>
        </row>
        <row r="1876">
          <cell r="A1876">
            <v>2014</v>
          </cell>
          <cell r="B1876" t="str">
            <v>PacifiCorp</v>
          </cell>
          <cell r="C1876" t="str">
            <v>Federal</v>
          </cell>
          <cell r="D1876" t="str">
            <v>V1992</v>
          </cell>
          <cell r="E1876" t="str">
            <v>Acquisition Adjustment</v>
          </cell>
          <cell r="F1876" t="str">
            <v>STEAM HA STRUCT JUL ACQ</v>
          </cell>
          <cell r="G1876">
            <v>0</v>
          </cell>
          <cell r="H1876">
            <v>628070</v>
          </cell>
          <cell r="I1876">
            <v>1523337</v>
          </cell>
          <cell r="J1876">
            <v>1529777</v>
          </cell>
          <cell r="K1876">
            <v>0</v>
          </cell>
          <cell r="L1876">
            <v>2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-1671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8091</v>
          </cell>
          <cell r="AQ1876">
            <v>0</v>
          </cell>
          <cell r="AR1876">
            <v>0</v>
          </cell>
          <cell r="AS1876">
            <v>0</v>
          </cell>
          <cell r="AT1876">
            <v>6420</v>
          </cell>
        </row>
        <row r="1877">
          <cell r="A1877">
            <v>2014</v>
          </cell>
          <cell r="B1877" t="str">
            <v>PacifiCorp</v>
          </cell>
          <cell r="C1877" t="str">
            <v>Federal</v>
          </cell>
          <cell r="D1877" t="str">
            <v>V1992</v>
          </cell>
          <cell r="E1877" t="str">
            <v>Acquisition Adjustment Total</v>
          </cell>
          <cell r="F1877">
            <v>0</v>
          </cell>
          <cell r="G1877">
            <v>0</v>
          </cell>
          <cell r="H1877">
            <v>0</v>
          </cell>
          <cell r="I1877">
            <v>141186163</v>
          </cell>
          <cell r="J1877">
            <v>141459284</v>
          </cell>
          <cell r="K1877">
            <v>0</v>
          </cell>
          <cell r="L1877">
            <v>2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-1211735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-60487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920819</v>
          </cell>
          <cell r="AO1877">
            <v>0</v>
          </cell>
          <cell r="AP1877">
            <v>624504</v>
          </cell>
          <cell r="AQ1877">
            <v>0</v>
          </cell>
          <cell r="AR1877">
            <v>0</v>
          </cell>
          <cell r="AS1877">
            <v>0</v>
          </cell>
          <cell r="AT1877">
            <v>273101</v>
          </cell>
        </row>
        <row r="1878">
          <cell r="A1878">
            <v>2014</v>
          </cell>
          <cell r="B1878" t="str">
            <v>PacifiCorp</v>
          </cell>
          <cell r="C1878" t="str">
            <v>Federal</v>
          </cell>
          <cell r="D1878" t="str">
            <v>V1992</v>
          </cell>
          <cell r="E1878" t="str">
            <v>Coal (Mining)</v>
          </cell>
          <cell r="F1878" t="str">
            <v>COAL DEER</v>
          </cell>
          <cell r="G1878">
            <v>0</v>
          </cell>
          <cell r="H1878">
            <v>628430</v>
          </cell>
          <cell r="I1878">
            <v>2225686</v>
          </cell>
          <cell r="J1878">
            <v>942978</v>
          </cell>
          <cell r="K1878">
            <v>0</v>
          </cell>
          <cell r="L1878">
            <v>7415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-1292389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-2432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-7124</v>
          </cell>
          <cell r="AP1878">
            <v>11821</v>
          </cell>
          <cell r="AQ1878">
            <v>0</v>
          </cell>
          <cell r="AR1878">
            <v>0</v>
          </cell>
          <cell r="AS1878">
            <v>0</v>
          </cell>
          <cell r="AT1878">
            <v>-1290123</v>
          </cell>
        </row>
        <row r="1879">
          <cell r="A1879">
            <v>2014</v>
          </cell>
          <cell r="B1879" t="str">
            <v>PacifiCorp</v>
          </cell>
          <cell r="C1879" t="str">
            <v>Federal</v>
          </cell>
          <cell r="D1879" t="str">
            <v>V1992</v>
          </cell>
          <cell r="E1879" t="str">
            <v>Coal (Mining)</v>
          </cell>
          <cell r="F1879" t="str">
            <v>COAL DEER LIGHT TRUCK</v>
          </cell>
          <cell r="G1879">
            <v>0</v>
          </cell>
          <cell r="H1879">
            <v>628426</v>
          </cell>
          <cell r="I1879">
            <v>84780</v>
          </cell>
          <cell r="J1879">
            <v>29840</v>
          </cell>
          <cell r="K1879">
            <v>0</v>
          </cell>
          <cell r="L1879">
            <v>201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-55141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-55141</v>
          </cell>
        </row>
        <row r="1880">
          <cell r="A1880">
            <v>2014</v>
          </cell>
          <cell r="B1880" t="str">
            <v>PacifiCorp</v>
          </cell>
          <cell r="C1880" t="str">
            <v>Federal</v>
          </cell>
          <cell r="D1880" t="str">
            <v>V1992</v>
          </cell>
          <cell r="E1880" t="str">
            <v>Coal (Mining)</v>
          </cell>
          <cell r="F1880" t="str">
            <v>COAL DEER STRUCT</v>
          </cell>
          <cell r="G1880" t="str">
            <v>Jun</v>
          </cell>
          <cell r="H1880">
            <v>628425</v>
          </cell>
          <cell r="I1880">
            <v>65591</v>
          </cell>
          <cell r="J1880">
            <v>22713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-1074</v>
          </cell>
          <cell r="R1880">
            <v>0</v>
          </cell>
          <cell r="S1880">
            <v>0</v>
          </cell>
          <cell r="T1880">
            <v>0</v>
          </cell>
          <cell r="U1880">
            <v>-43906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2102</v>
          </cell>
          <cell r="AQ1880">
            <v>0</v>
          </cell>
          <cell r="AR1880">
            <v>0</v>
          </cell>
          <cell r="AS1880">
            <v>0</v>
          </cell>
          <cell r="AT1880">
            <v>-42878</v>
          </cell>
        </row>
        <row r="1881">
          <cell r="A1881">
            <v>2014</v>
          </cell>
          <cell r="B1881" t="str">
            <v>PacifiCorp</v>
          </cell>
          <cell r="C1881" t="str">
            <v>Federal</v>
          </cell>
          <cell r="D1881" t="str">
            <v>V1992</v>
          </cell>
          <cell r="E1881" t="str">
            <v>Coal (Mining)</v>
          </cell>
          <cell r="F1881" t="str">
            <v>COAL EQ DJ</v>
          </cell>
          <cell r="G1881">
            <v>0</v>
          </cell>
          <cell r="H1881">
            <v>623782</v>
          </cell>
          <cell r="I1881">
            <v>0</v>
          </cell>
          <cell r="J1881">
            <v>-10783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-10783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-10783</v>
          </cell>
        </row>
        <row r="1882">
          <cell r="A1882">
            <v>2014</v>
          </cell>
          <cell r="B1882" t="str">
            <v>PacifiCorp</v>
          </cell>
          <cell r="C1882" t="str">
            <v>Federal</v>
          </cell>
          <cell r="D1882" t="str">
            <v>V1992</v>
          </cell>
          <cell r="E1882" t="str">
            <v>Coal (Mining)</v>
          </cell>
          <cell r="F1882" t="str">
            <v>COAL EQ DJ DATA HNDLNG</v>
          </cell>
          <cell r="G1882">
            <v>0</v>
          </cell>
          <cell r="H1882">
            <v>624439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</row>
        <row r="1883">
          <cell r="A1883">
            <v>2014</v>
          </cell>
          <cell r="B1883" t="str">
            <v>PacifiCorp</v>
          </cell>
          <cell r="C1883" t="str">
            <v>Federal</v>
          </cell>
          <cell r="D1883" t="str">
            <v>V1992</v>
          </cell>
          <cell r="E1883" t="str">
            <v>Coal (Mining)</v>
          </cell>
          <cell r="F1883" t="str">
            <v>COAL EQ DJ LIGHT TRUCK</v>
          </cell>
          <cell r="G1883">
            <v>0</v>
          </cell>
          <cell r="H1883">
            <v>628427</v>
          </cell>
          <cell r="I1883">
            <v>202314</v>
          </cell>
          <cell r="J1883">
            <v>202314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</row>
        <row r="1884">
          <cell r="A1884">
            <v>2014</v>
          </cell>
          <cell r="B1884" t="str">
            <v>PacifiCorp</v>
          </cell>
          <cell r="C1884" t="str">
            <v>Federal</v>
          </cell>
          <cell r="D1884" t="str">
            <v>V1992</v>
          </cell>
          <cell r="E1884" t="str">
            <v>Coal (Mining) Total</v>
          </cell>
          <cell r="F1884">
            <v>0</v>
          </cell>
          <cell r="G1884">
            <v>0</v>
          </cell>
          <cell r="H1884">
            <v>0</v>
          </cell>
          <cell r="I1884">
            <v>2578371</v>
          </cell>
          <cell r="J1884">
            <v>1187061</v>
          </cell>
          <cell r="K1884">
            <v>0</v>
          </cell>
          <cell r="L1884">
            <v>7616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-1074</v>
          </cell>
          <cell r="R1884">
            <v>0</v>
          </cell>
          <cell r="S1884">
            <v>0</v>
          </cell>
          <cell r="T1884">
            <v>0</v>
          </cell>
          <cell r="U1884">
            <v>-1391436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-2432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-17907</v>
          </cell>
          <cell r="AP1884">
            <v>13923</v>
          </cell>
          <cell r="AQ1884">
            <v>0</v>
          </cell>
          <cell r="AR1884">
            <v>0</v>
          </cell>
          <cell r="AS1884">
            <v>0</v>
          </cell>
          <cell r="AT1884">
            <v>-1398926</v>
          </cell>
        </row>
        <row r="1885">
          <cell r="A1885">
            <v>2014</v>
          </cell>
          <cell r="B1885" t="str">
            <v>PacifiCorp</v>
          </cell>
          <cell r="C1885" t="str">
            <v>Federal</v>
          </cell>
          <cell r="D1885" t="str">
            <v>V1992</v>
          </cell>
          <cell r="E1885" t="str">
            <v>Depletion</v>
          </cell>
          <cell r="F1885" t="str">
            <v>DEPLETION-BL Steam Field</v>
          </cell>
          <cell r="G1885">
            <v>0</v>
          </cell>
          <cell r="H1885">
            <v>624039</v>
          </cell>
          <cell r="I1885">
            <v>2574988</v>
          </cell>
          <cell r="J1885">
            <v>2574988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</row>
        <row r="1886">
          <cell r="A1886">
            <v>2014</v>
          </cell>
          <cell r="B1886" t="str">
            <v>PacifiCorp</v>
          </cell>
          <cell r="C1886" t="str">
            <v>Federal</v>
          </cell>
          <cell r="D1886" t="str">
            <v>V1992</v>
          </cell>
          <cell r="E1886" t="str">
            <v>Depletion Total</v>
          </cell>
          <cell r="F1886">
            <v>0</v>
          </cell>
          <cell r="G1886">
            <v>0</v>
          </cell>
          <cell r="H1886">
            <v>0</v>
          </cell>
          <cell r="I1886">
            <v>2574988</v>
          </cell>
          <cell r="J1886">
            <v>2574988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</row>
        <row r="1887">
          <cell r="A1887">
            <v>2014</v>
          </cell>
          <cell r="B1887" t="str">
            <v>PacifiCorp</v>
          </cell>
          <cell r="C1887" t="str">
            <v>Federal</v>
          </cell>
          <cell r="D1887" t="str">
            <v>V1992</v>
          </cell>
          <cell r="E1887" t="str">
            <v>Distribution</v>
          </cell>
          <cell r="F1887" t="str">
            <v>DISTR</v>
          </cell>
          <cell r="G1887">
            <v>0</v>
          </cell>
          <cell r="H1887">
            <v>627442</v>
          </cell>
          <cell r="I1887">
            <v>141814649</v>
          </cell>
          <cell r="J1887">
            <v>126020173</v>
          </cell>
          <cell r="K1887">
            <v>0</v>
          </cell>
          <cell r="L1887">
            <v>1410436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-2320780</v>
          </cell>
          <cell r="R1887">
            <v>0</v>
          </cell>
          <cell r="S1887">
            <v>0</v>
          </cell>
          <cell r="T1887">
            <v>0</v>
          </cell>
          <cell r="U1887">
            <v>-3861168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-58747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-14392865</v>
          </cell>
          <cell r="AO1887">
            <v>0</v>
          </cell>
          <cell r="AP1887">
            <v>12460668</v>
          </cell>
          <cell r="AQ1887">
            <v>0</v>
          </cell>
          <cell r="AR1887">
            <v>-9032020</v>
          </cell>
          <cell r="AS1887">
            <v>0</v>
          </cell>
          <cell r="AT1887">
            <v>-17204912</v>
          </cell>
        </row>
        <row r="1888">
          <cell r="A1888">
            <v>2014</v>
          </cell>
          <cell r="B1888" t="str">
            <v>PacifiCorp</v>
          </cell>
          <cell r="C1888" t="str">
            <v>Federal</v>
          </cell>
          <cell r="D1888" t="str">
            <v>V1992</v>
          </cell>
          <cell r="E1888" t="str">
            <v>Distribution</v>
          </cell>
          <cell r="F1888" t="str">
            <v>DISTR CLEAR</v>
          </cell>
          <cell r="G1888">
            <v>0</v>
          </cell>
          <cell r="H1888">
            <v>628432</v>
          </cell>
          <cell r="I1888">
            <v>349677</v>
          </cell>
          <cell r="J1888">
            <v>393535</v>
          </cell>
          <cell r="K1888">
            <v>0</v>
          </cell>
          <cell r="L1888">
            <v>36009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-4636</v>
          </cell>
          <cell r="R1888">
            <v>0</v>
          </cell>
          <cell r="S1888">
            <v>0</v>
          </cell>
          <cell r="T1888">
            <v>0</v>
          </cell>
          <cell r="U1888">
            <v>-5691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-382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18558</v>
          </cell>
          <cell r="AQ1888">
            <v>0</v>
          </cell>
          <cell r="AR1888">
            <v>0</v>
          </cell>
          <cell r="AS1888">
            <v>0</v>
          </cell>
          <cell r="AT1888">
            <v>7849</v>
          </cell>
        </row>
        <row r="1889">
          <cell r="A1889">
            <v>2014</v>
          </cell>
          <cell r="B1889" t="str">
            <v>PacifiCorp</v>
          </cell>
          <cell r="C1889" t="str">
            <v>Federal</v>
          </cell>
          <cell r="D1889" t="str">
            <v>V1992</v>
          </cell>
          <cell r="E1889" t="str">
            <v>Distribution</v>
          </cell>
          <cell r="F1889" t="str">
            <v>DISTR EASE</v>
          </cell>
          <cell r="G1889">
            <v>0</v>
          </cell>
          <cell r="H1889">
            <v>628433</v>
          </cell>
          <cell r="I1889">
            <v>357999</v>
          </cell>
          <cell r="J1889">
            <v>358001</v>
          </cell>
          <cell r="K1889">
            <v>0</v>
          </cell>
          <cell r="L1889">
            <v>2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</row>
        <row r="1890">
          <cell r="A1890">
            <v>2014</v>
          </cell>
          <cell r="B1890" t="str">
            <v>PacifiCorp</v>
          </cell>
          <cell r="C1890" t="str">
            <v>Federal</v>
          </cell>
          <cell r="D1890" t="str">
            <v>V1992</v>
          </cell>
          <cell r="E1890" t="str">
            <v>Distribution</v>
          </cell>
          <cell r="F1890" t="str">
            <v>DISTR STREET LIGHTING</v>
          </cell>
          <cell r="G1890">
            <v>0</v>
          </cell>
          <cell r="H1890">
            <v>624485</v>
          </cell>
          <cell r="I1890">
            <v>1732811</v>
          </cell>
          <cell r="J1890">
            <v>1781953</v>
          </cell>
          <cell r="K1890">
            <v>0</v>
          </cell>
          <cell r="L1890">
            <v>689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-28357</v>
          </cell>
          <cell r="R1890">
            <v>0</v>
          </cell>
          <cell r="S1890">
            <v>0</v>
          </cell>
          <cell r="T1890">
            <v>0</v>
          </cell>
          <cell r="U1890">
            <v>-34812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-1894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113515</v>
          </cell>
          <cell r="AQ1890">
            <v>0</v>
          </cell>
          <cell r="AR1890">
            <v>0</v>
          </cell>
          <cell r="AS1890">
            <v>0</v>
          </cell>
          <cell r="AT1890">
            <v>48452</v>
          </cell>
        </row>
        <row r="1891">
          <cell r="A1891">
            <v>2014</v>
          </cell>
          <cell r="B1891" t="str">
            <v>PacifiCorp</v>
          </cell>
          <cell r="C1891" t="str">
            <v>Federal</v>
          </cell>
          <cell r="D1891" t="str">
            <v>V1992</v>
          </cell>
          <cell r="E1891" t="str">
            <v>Distribution Total</v>
          </cell>
          <cell r="F1891">
            <v>0</v>
          </cell>
          <cell r="G1891">
            <v>0</v>
          </cell>
          <cell r="H1891">
            <v>0</v>
          </cell>
          <cell r="I1891">
            <v>144255136</v>
          </cell>
          <cell r="J1891">
            <v>128553663</v>
          </cell>
          <cell r="K1891">
            <v>0</v>
          </cell>
          <cell r="L1891">
            <v>1447137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-2353773</v>
          </cell>
          <cell r="R1891">
            <v>0</v>
          </cell>
          <cell r="S1891">
            <v>0</v>
          </cell>
          <cell r="T1891">
            <v>0</v>
          </cell>
          <cell r="U1891">
            <v>-3901671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-61023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-14392865</v>
          </cell>
          <cell r="AO1891">
            <v>0</v>
          </cell>
          <cell r="AP1891">
            <v>12592741</v>
          </cell>
          <cell r="AQ1891">
            <v>0</v>
          </cell>
          <cell r="AR1891">
            <v>-9032020</v>
          </cell>
          <cell r="AS1891">
            <v>0</v>
          </cell>
          <cell r="AT1891">
            <v>-17148611</v>
          </cell>
        </row>
        <row r="1892">
          <cell r="A1892">
            <v>2014</v>
          </cell>
          <cell r="B1892" t="str">
            <v>PacifiCorp</v>
          </cell>
          <cell r="C1892" t="str">
            <v>Federal</v>
          </cell>
          <cell r="D1892" t="str">
            <v>V1992</v>
          </cell>
          <cell r="E1892" t="str">
            <v>General</v>
          </cell>
          <cell r="F1892" t="str">
            <v>AUTO EXECUTIVE</v>
          </cell>
          <cell r="G1892">
            <v>0</v>
          </cell>
          <cell r="H1892">
            <v>628066</v>
          </cell>
          <cell r="I1892">
            <v>4457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-4457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-4457</v>
          </cell>
        </row>
        <row r="1893">
          <cell r="A1893">
            <v>2014</v>
          </cell>
          <cell r="B1893" t="str">
            <v>PacifiCorp</v>
          </cell>
          <cell r="C1893" t="str">
            <v>Federal</v>
          </cell>
          <cell r="D1893" t="str">
            <v>V1992</v>
          </cell>
          <cell r="E1893" t="str">
            <v>General</v>
          </cell>
          <cell r="F1893" t="str">
            <v>AUTO EXECUTIVE</v>
          </cell>
          <cell r="G1893">
            <v>0</v>
          </cell>
          <cell r="H1893">
            <v>628429</v>
          </cell>
          <cell r="I1893">
            <v>121032</v>
          </cell>
          <cell r="J1893">
            <v>121032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</row>
        <row r="1894">
          <cell r="A1894">
            <v>2014</v>
          </cell>
          <cell r="B1894" t="str">
            <v>PacifiCorp</v>
          </cell>
          <cell r="C1894" t="str">
            <v>Federal</v>
          </cell>
          <cell r="D1894" t="str">
            <v>V1992</v>
          </cell>
          <cell r="E1894" t="str">
            <v>General</v>
          </cell>
          <cell r="F1894" t="str">
            <v>COMM EQUIPT</v>
          </cell>
          <cell r="G1894">
            <v>0</v>
          </cell>
          <cell r="H1894">
            <v>624488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</row>
        <row r="1895">
          <cell r="A1895">
            <v>2014</v>
          </cell>
          <cell r="B1895" t="str">
            <v>PacifiCorp</v>
          </cell>
          <cell r="C1895" t="str">
            <v>Federal</v>
          </cell>
          <cell r="D1895" t="str">
            <v>V1992</v>
          </cell>
          <cell r="E1895" t="str">
            <v>General</v>
          </cell>
          <cell r="F1895" t="str">
            <v>COMM EQUIPT</v>
          </cell>
          <cell r="G1895">
            <v>0</v>
          </cell>
          <cell r="H1895">
            <v>625068</v>
          </cell>
          <cell r="I1895">
            <v>0</v>
          </cell>
          <cell r="J1895">
            <v>98213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98213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98213</v>
          </cell>
        </row>
        <row r="1896">
          <cell r="A1896">
            <v>2014</v>
          </cell>
          <cell r="B1896" t="str">
            <v>PacifiCorp</v>
          </cell>
          <cell r="C1896" t="str">
            <v>Federal</v>
          </cell>
          <cell r="D1896" t="str">
            <v>V1992</v>
          </cell>
          <cell r="E1896" t="str">
            <v>General</v>
          </cell>
          <cell r="F1896" t="str">
            <v>DATA HNDLNG</v>
          </cell>
          <cell r="G1896">
            <v>0</v>
          </cell>
          <cell r="H1896">
            <v>628431</v>
          </cell>
          <cell r="I1896">
            <v>2921007</v>
          </cell>
          <cell r="J1896">
            <v>2921007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</row>
        <row r="1897">
          <cell r="A1897">
            <v>2014</v>
          </cell>
          <cell r="B1897" t="str">
            <v>PacifiCorp</v>
          </cell>
          <cell r="C1897" t="str">
            <v>Federal</v>
          </cell>
          <cell r="D1897" t="str">
            <v>V1992</v>
          </cell>
          <cell r="E1897" t="str">
            <v>General</v>
          </cell>
          <cell r="F1897" t="str">
            <v>ENVIR CON EQUIP</v>
          </cell>
          <cell r="G1897">
            <v>0</v>
          </cell>
          <cell r="H1897">
            <v>625067</v>
          </cell>
          <cell r="I1897">
            <v>0</v>
          </cell>
          <cell r="J1897">
            <v>-23677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-23677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-23677</v>
          </cell>
        </row>
        <row r="1898">
          <cell r="A1898">
            <v>2014</v>
          </cell>
          <cell r="B1898" t="str">
            <v>PacifiCorp</v>
          </cell>
          <cell r="C1898" t="str">
            <v>Federal</v>
          </cell>
          <cell r="D1898" t="str">
            <v>V1992</v>
          </cell>
          <cell r="E1898" t="str">
            <v>General</v>
          </cell>
          <cell r="F1898" t="str">
            <v>ENVIR CON EQUIP</v>
          </cell>
          <cell r="G1898">
            <v>0</v>
          </cell>
          <cell r="H1898">
            <v>627563</v>
          </cell>
          <cell r="I1898">
            <v>23473</v>
          </cell>
          <cell r="J1898">
            <v>334683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-384</v>
          </cell>
          <cell r="R1898">
            <v>0</v>
          </cell>
          <cell r="S1898">
            <v>0</v>
          </cell>
          <cell r="T1898">
            <v>0</v>
          </cell>
          <cell r="U1898">
            <v>-446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-1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310772</v>
          </cell>
          <cell r="AO1898">
            <v>0</v>
          </cell>
          <cell r="AP1898">
            <v>1277</v>
          </cell>
          <cell r="AQ1898">
            <v>0</v>
          </cell>
          <cell r="AR1898">
            <v>0</v>
          </cell>
          <cell r="AS1898">
            <v>0</v>
          </cell>
          <cell r="AT1898">
            <v>311210</v>
          </cell>
        </row>
        <row r="1899">
          <cell r="A1899">
            <v>2014</v>
          </cell>
          <cell r="B1899" t="str">
            <v>PacifiCorp</v>
          </cell>
          <cell r="C1899" t="str">
            <v>Federal</v>
          </cell>
          <cell r="D1899" t="str">
            <v>V1992</v>
          </cell>
          <cell r="E1899" t="str">
            <v>General</v>
          </cell>
          <cell r="F1899" t="str">
            <v>MISC</v>
          </cell>
          <cell r="G1899">
            <v>0</v>
          </cell>
          <cell r="H1899">
            <v>628409</v>
          </cell>
          <cell r="I1899">
            <v>13130283</v>
          </cell>
          <cell r="J1899">
            <v>13083570</v>
          </cell>
          <cell r="K1899">
            <v>0</v>
          </cell>
          <cell r="L1899">
            <v>10931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-215051</v>
          </cell>
          <cell r="R1899">
            <v>0</v>
          </cell>
          <cell r="S1899">
            <v>0</v>
          </cell>
          <cell r="T1899">
            <v>0</v>
          </cell>
          <cell r="U1899">
            <v>-249592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-14348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421347</v>
          </cell>
          <cell r="AQ1899">
            <v>0</v>
          </cell>
          <cell r="AR1899">
            <v>0</v>
          </cell>
          <cell r="AS1899">
            <v>0</v>
          </cell>
          <cell r="AT1899">
            <v>-57645</v>
          </cell>
        </row>
        <row r="1900">
          <cell r="A1900">
            <v>2014</v>
          </cell>
          <cell r="B1900" t="str">
            <v>PacifiCorp</v>
          </cell>
          <cell r="C1900" t="str">
            <v>Federal</v>
          </cell>
          <cell r="D1900" t="str">
            <v>V1992</v>
          </cell>
          <cell r="E1900" t="str">
            <v>General</v>
          </cell>
          <cell r="F1900" t="str">
            <v>OFFICE FURN</v>
          </cell>
          <cell r="G1900">
            <v>0</v>
          </cell>
          <cell r="H1900">
            <v>627564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</row>
        <row r="1901">
          <cell r="A1901">
            <v>2014</v>
          </cell>
          <cell r="B1901" t="str">
            <v>PacifiCorp</v>
          </cell>
          <cell r="C1901" t="str">
            <v>Federal</v>
          </cell>
          <cell r="D1901" t="str">
            <v>V1992</v>
          </cell>
          <cell r="E1901" t="str">
            <v>General</v>
          </cell>
          <cell r="F1901" t="str">
            <v>OFFICE FURN</v>
          </cell>
          <cell r="G1901">
            <v>0</v>
          </cell>
          <cell r="H1901">
            <v>62841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</row>
        <row r="1902">
          <cell r="A1902">
            <v>2014</v>
          </cell>
          <cell r="B1902" t="str">
            <v>PacifiCorp</v>
          </cell>
          <cell r="C1902" t="str">
            <v>Federal</v>
          </cell>
          <cell r="D1902" t="str">
            <v>V1992</v>
          </cell>
          <cell r="E1902" t="str">
            <v>General</v>
          </cell>
          <cell r="F1902" t="str">
            <v>SURFACING</v>
          </cell>
          <cell r="G1902">
            <v>0</v>
          </cell>
          <cell r="H1902">
            <v>625912</v>
          </cell>
          <cell r="I1902">
            <v>8834</v>
          </cell>
          <cell r="J1902">
            <v>8805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-145</v>
          </cell>
          <cell r="R1902">
            <v>0</v>
          </cell>
          <cell r="S1902">
            <v>0</v>
          </cell>
          <cell r="T1902">
            <v>0</v>
          </cell>
          <cell r="U1902">
            <v>-168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283</v>
          </cell>
          <cell r="AQ1902">
            <v>0</v>
          </cell>
          <cell r="AR1902">
            <v>0</v>
          </cell>
          <cell r="AS1902">
            <v>0</v>
          </cell>
          <cell r="AT1902">
            <v>-29</v>
          </cell>
        </row>
        <row r="1903">
          <cell r="A1903">
            <v>2014</v>
          </cell>
          <cell r="B1903" t="str">
            <v>PacifiCorp</v>
          </cell>
          <cell r="C1903" t="str">
            <v>Federal</v>
          </cell>
          <cell r="D1903" t="str">
            <v>V1992</v>
          </cell>
          <cell r="E1903" t="str">
            <v>General</v>
          </cell>
          <cell r="F1903" t="str">
            <v>YARD IMP</v>
          </cell>
          <cell r="G1903">
            <v>0</v>
          </cell>
          <cell r="H1903">
            <v>625911</v>
          </cell>
          <cell r="I1903">
            <v>249772</v>
          </cell>
          <cell r="J1903">
            <v>120418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-4088</v>
          </cell>
          <cell r="R1903">
            <v>0</v>
          </cell>
          <cell r="S1903">
            <v>0</v>
          </cell>
          <cell r="T1903">
            <v>0</v>
          </cell>
          <cell r="U1903">
            <v>-4744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-128532</v>
          </cell>
          <cell r="AO1903">
            <v>0</v>
          </cell>
          <cell r="AP1903">
            <v>8009</v>
          </cell>
          <cell r="AQ1903">
            <v>0</v>
          </cell>
          <cell r="AR1903">
            <v>0</v>
          </cell>
          <cell r="AS1903">
            <v>0</v>
          </cell>
          <cell r="AT1903">
            <v>-129355</v>
          </cell>
        </row>
        <row r="1904">
          <cell r="A1904">
            <v>2014</v>
          </cell>
          <cell r="B1904" t="str">
            <v>PacifiCorp</v>
          </cell>
          <cell r="C1904" t="str">
            <v>Federal</v>
          </cell>
          <cell r="D1904" t="str">
            <v>V1992</v>
          </cell>
          <cell r="E1904" t="str">
            <v>General Total</v>
          </cell>
          <cell r="F1904">
            <v>0</v>
          </cell>
          <cell r="G1904">
            <v>0</v>
          </cell>
          <cell r="H1904">
            <v>0</v>
          </cell>
          <cell r="I1904">
            <v>16458859</v>
          </cell>
          <cell r="J1904">
            <v>16664050</v>
          </cell>
          <cell r="K1904">
            <v>0</v>
          </cell>
          <cell r="L1904">
            <v>10931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-219668</v>
          </cell>
          <cell r="R1904">
            <v>0</v>
          </cell>
          <cell r="S1904">
            <v>0</v>
          </cell>
          <cell r="T1904">
            <v>0</v>
          </cell>
          <cell r="U1904">
            <v>-259407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-14358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256776</v>
          </cell>
          <cell r="AO1904">
            <v>0</v>
          </cell>
          <cell r="AP1904">
            <v>430916</v>
          </cell>
          <cell r="AQ1904">
            <v>0</v>
          </cell>
          <cell r="AR1904">
            <v>0</v>
          </cell>
          <cell r="AS1904">
            <v>0</v>
          </cell>
          <cell r="AT1904">
            <v>194260</v>
          </cell>
        </row>
        <row r="1905">
          <cell r="A1905">
            <v>2014</v>
          </cell>
          <cell r="B1905" t="str">
            <v>PacifiCorp</v>
          </cell>
          <cell r="C1905" t="str">
            <v>Federal</v>
          </cell>
          <cell r="D1905" t="str">
            <v>V1992</v>
          </cell>
          <cell r="E1905" t="str">
            <v>Hydro</v>
          </cell>
          <cell r="F1905" t="str">
            <v xml:space="preserve">HYDRO P </v>
          </cell>
          <cell r="G1905">
            <v>0</v>
          </cell>
          <cell r="H1905">
            <v>624057</v>
          </cell>
          <cell r="I1905">
            <v>4428095</v>
          </cell>
          <cell r="J1905">
            <v>4691693</v>
          </cell>
          <cell r="K1905">
            <v>0</v>
          </cell>
          <cell r="L1905">
            <v>181016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-72465</v>
          </cell>
          <cell r="R1905">
            <v>0</v>
          </cell>
          <cell r="S1905">
            <v>0</v>
          </cell>
          <cell r="T1905">
            <v>0</v>
          </cell>
          <cell r="U1905">
            <v>-84104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-1834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240986</v>
          </cell>
          <cell r="AQ1905">
            <v>0</v>
          </cell>
          <cell r="AR1905">
            <v>0</v>
          </cell>
          <cell r="AS1905">
            <v>0</v>
          </cell>
          <cell r="AT1905">
            <v>82583</v>
          </cell>
        </row>
        <row r="1906">
          <cell r="A1906">
            <v>2014</v>
          </cell>
          <cell r="B1906" t="str">
            <v>PacifiCorp</v>
          </cell>
          <cell r="C1906" t="str">
            <v>Federal</v>
          </cell>
          <cell r="D1906" t="str">
            <v>V1992</v>
          </cell>
          <cell r="E1906" t="str">
            <v>Hydro</v>
          </cell>
          <cell r="F1906" t="str">
            <v>HYDRO P AGRICULTURE</v>
          </cell>
          <cell r="G1906">
            <v>0</v>
          </cell>
          <cell r="H1906">
            <v>624486</v>
          </cell>
          <cell r="I1906">
            <v>239035</v>
          </cell>
          <cell r="J1906">
            <v>-261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-3912</v>
          </cell>
          <cell r="R1906">
            <v>0</v>
          </cell>
          <cell r="S1906">
            <v>0</v>
          </cell>
          <cell r="T1906">
            <v>0</v>
          </cell>
          <cell r="U1906">
            <v>-454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-261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-238248</v>
          </cell>
          <cell r="AO1906">
            <v>0</v>
          </cell>
          <cell r="AP1906">
            <v>7665</v>
          </cell>
          <cell r="AQ1906">
            <v>0</v>
          </cell>
          <cell r="AR1906">
            <v>0</v>
          </cell>
          <cell r="AS1906">
            <v>0</v>
          </cell>
          <cell r="AT1906">
            <v>-239296</v>
          </cell>
        </row>
        <row r="1907">
          <cell r="A1907">
            <v>2014</v>
          </cell>
          <cell r="B1907" t="str">
            <v>PacifiCorp</v>
          </cell>
          <cell r="C1907" t="str">
            <v>Federal</v>
          </cell>
          <cell r="D1907" t="str">
            <v>V1992</v>
          </cell>
          <cell r="E1907" t="str">
            <v>Hydro</v>
          </cell>
          <cell r="F1907" t="str">
            <v>HYDRO P EQUIPMENT</v>
          </cell>
          <cell r="G1907">
            <v>0</v>
          </cell>
          <cell r="H1907">
            <v>624487</v>
          </cell>
          <cell r="I1907">
            <v>60958</v>
          </cell>
          <cell r="J1907">
            <v>130223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-998</v>
          </cell>
          <cell r="R1907">
            <v>0</v>
          </cell>
          <cell r="S1907">
            <v>0</v>
          </cell>
          <cell r="T1907">
            <v>0</v>
          </cell>
          <cell r="U1907">
            <v>-1158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-67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69532</v>
          </cell>
          <cell r="AO1907">
            <v>0</v>
          </cell>
          <cell r="AP1907">
            <v>1955</v>
          </cell>
          <cell r="AQ1907">
            <v>0</v>
          </cell>
          <cell r="AR1907">
            <v>0</v>
          </cell>
          <cell r="AS1907">
            <v>0</v>
          </cell>
          <cell r="AT1907">
            <v>69265</v>
          </cell>
        </row>
        <row r="1908">
          <cell r="A1908">
            <v>2014</v>
          </cell>
          <cell r="B1908" t="str">
            <v>PacifiCorp</v>
          </cell>
          <cell r="C1908" t="str">
            <v>Federal</v>
          </cell>
          <cell r="D1908" t="str">
            <v>V1992</v>
          </cell>
          <cell r="E1908" t="str">
            <v>Hydro</v>
          </cell>
          <cell r="F1908" t="str">
            <v>HYDRO P LAND IMPROV</v>
          </cell>
          <cell r="G1908">
            <v>0</v>
          </cell>
          <cell r="H1908">
            <v>628160</v>
          </cell>
          <cell r="I1908">
            <v>6028649</v>
          </cell>
          <cell r="J1908">
            <v>6176862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-98658</v>
          </cell>
          <cell r="R1908">
            <v>0</v>
          </cell>
          <cell r="S1908">
            <v>0</v>
          </cell>
          <cell r="T1908">
            <v>0</v>
          </cell>
          <cell r="U1908">
            <v>-114504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168063</v>
          </cell>
          <cell r="AO1908">
            <v>0</v>
          </cell>
          <cell r="AP1908">
            <v>193312</v>
          </cell>
          <cell r="AQ1908">
            <v>0</v>
          </cell>
          <cell r="AR1908">
            <v>0</v>
          </cell>
          <cell r="AS1908">
            <v>0</v>
          </cell>
          <cell r="AT1908">
            <v>148213</v>
          </cell>
        </row>
        <row r="1909">
          <cell r="A1909">
            <v>2014</v>
          </cell>
          <cell r="B1909" t="str">
            <v>PacifiCorp</v>
          </cell>
          <cell r="C1909" t="str">
            <v>Federal</v>
          </cell>
          <cell r="D1909" t="str">
            <v>V1992</v>
          </cell>
          <cell r="E1909" t="str">
            <v>Hydro</v>
          </cell>
          <cell r="F1909" t="str">
            <v>HYDRO P ME</v>
          </cell>
          <cell r="G1909">
            <v>0</v>
          </cell>
          <cell r="H1909">
            <v>627566</v>
          </cell>
          <cell r="I1909">
            <v>3874</v>
          </cell>
          <cell r="J1909">
            <v>3872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-2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-2</v>
          </cell>
        </row>
        <row r="1910">
          <cell r="A1910">
            <v>2014</v>
          </cell>
          <cell r="B1910" t="str">
            <v>PacifiCorp</v>
          </cell>
          <cell r="C1910" t="str">
            <v>Federal</v>
          </cell>
          <cell r="D1910" t="str">
            <v>V1992</v>
          </cell>
          <cell r="E1910" t="str">
            <v>Hydro</v>
          </cell>
          <cell r="F1910" t="str">
            <v xml:space="preserve">HYDRO U </v>
          </cell>
          <cell r="G1910">
            <v>0</v>
          </cell>
          <cell r="H1910">
            <v>624058</v>
          </cell>
          <cell r="I1910">
            <v>6331302</v>
          </cell>
          <cell r="J1910">
            <v>6930442</v>
          </cell>
          <cell r="K1910">
            <v>0</v>
          </cell>
          <cell r="L1910">
            <v>481077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-103611</v>
          </cell>
          <cell r="R1910">
            <v>0</v>
          </cell>
          <cell r="S1910">
            <v>0</v>
          </cell>
          <cell r="T1910">
            <v>0</v>
          </cell>
          <cell r="U1910">
            <v>-120252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-2623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344550</v>
          </cell>
          <cell r="AQ1910">
            <v>0</v>
          </cell>
          <cell r="AR1910">
            <v>0</v>
          </cell>
          <cell r="AS1910">
            <v>0</v>
          </cell>
          <cell r="AT1910">
            <v>118064</v>
          </cell>
        </row>
        <row r="1911">
          <cell r="A1911">
            <v>2014</v>
          </cell>
          <cell r="B1911" t="str">
            <v>PacifiCorp</v>
          </cell>
          <cell r="C1911" t="str">
            <v>Federal</v>
          </cell>
          <cell r="D1911" t="str">
            <v>V1992</v>
          </cell>
          <cell r="E1911" t="str">
            <v>Hydro Total</v>
          </cell>
          <cell r="F1911">
            <v>0</v>
          </cell>
          <cell r="G1911">
            <v>0</v>
          </cell>
          <cell r="H1911">
            <v>0</v>
          </cell>
          <cell r="I1911">
            <v>17091913</v>
          </cell>
          <cell r="J1911">
            <v>17932831</v>
          </cell>
          <cell r="K1911">
            <v>0</v>
          </cell>
          <cell r="L1911">
            <v>662092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-279644</v>
          </cell>
          <cell r="R1911">
            <v>0</v>
          </cell>
          <cell r="S1911">
            <v>0</v>
          </cell>
          <cell r="T1911">
            <v>0</v>
          </cell>
          <cell r="U1911">
            <v>-324558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-4786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-653</v>
          </cell>
          <cell r="AO1911">
            <v>0</v>
          </cell>
          <cell r="AP1911">
            <v>788468</v>
          </cell>
          <cell r="AQ1911">
            <v>0</v>
          </cell>
          <cell r="AR1911">
            <v>0</v>
          </cell>
          <cell r="AS1911">
            <v>0</v>
          </cell>
          <cell r="AT1911">
            <v>178826</v>
          </cell>
        </row>
        <row r="1912">
          <cell r="A1912">
            <v>2014</v>
          </cell>
          <cell r="B1912" t="str">
            <v>PacifiCorp</v>
          </cell>
          <cell r="C1912" t="str">
            <v>Federal</v>
          </cell>
          <cell r="D1912" t="str">
            <v>V1992</v>
          </cell>
          <cell r="E1912" t="str">
            <v>Intangibles - Other</v>
          </cell>
          <cell r="F1912" t="str">
            <v>BK INTANG - TAX FRANCH &amp; CONS</v>
          </cell>
          <cell r="G1912">
            <v>0</v>
          </cell>
          <cell r="H1912">
            <v>625648</v>
          </cell>
          <cell r="I1912">
            <v>236873</v>
          </cell>
          <cell r="J1912">
            <v>236873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</row>
        <row r="1913">
          <cell r="A1913">
            <v>2014</v>
          </cell>
          <cell r="B1913" t="str">
            <v>PacifiCorp</v>
          </cell>
          <cell r="C1913" t="str">
            <v>Federal</v>
          </cell>
          <cell r="D1913" t="str">
            <v>V1992</v>
          </cell>
          <cell r="E1913" t="str">
            <v>Intangibles - Other</v>
          </cell>
          <cell r="F1913" t="str">
            <v>BK INTANG - TAX OTHER</v>
          </cell>
          <cell r="G1913">
            <v>0</v>
          </cell>
          <cell r="H1913">
            <v>628002</v>
          </cell>
          <cell r="I1913">
            <v>1390631</v>
          </cell>
          <cell r="J1913">
            <v>1390631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</row>
        <row r="1914">
          <cell r="A1914">
            <v>2014</v>
          </cell>
          <cell r="B1914" t="str">
            <v>PacifiCorp</v>
          </cell>
          <cell r="C1914" t="str">
            <v>Federal</v>
          </cell>
          <cell r="D1914" t="str">
            <v>V1992</v>
          </cell>
          <cell r="E1914" t="str">
            <v>Intangibles - Other Total</v>
          </cell>
          <cell r="F1914">
            <v>0</v>
          </cell>
          <cell r="G1914">
            <v>0</v>
          </cell>
          <cell r="H1914">
            <v>0</v>
          </cell>
          <cell r="I1914">
            <v>1627504</v>
          </cell>
          <cell r="J1914">
            <v>1627504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</row>
        <row r="1915">
          <cell r="A1915">
            <v>2014</v>
          </cell>
          <cell r="B1915" t="str">
            <v>PacifiCorp</v>
          </cell>
          <cell r="C1915" t="str">
            <v>Federal</v>
          </cell>
          <cell r="D1915" t="str">
            <v>V1992</v>
          </cell>
          <cell r="E1915" t="str">
            <v>Intangibles - Software</v>
          </cell>
          <cell r="F1915" t="str">
            <v>SOFTWARE</v>
          </cell>
          <cell r="G1915" t="str">
            <v>Jan</v>
          </cell>
          <cell r="H1915">
            <v>628401</v>
          </cell>
          <cell r="I1915">
            <v>2511</v>
          </cell>
          <cell r="J1915">
            <v>2031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-48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-480</v>
          </cell>
        </row>
        <row r="1916">
          <cell r="A1916">
            <v>2014</v>
          </cell>
          <cell r="B1916" t="str">
            <v>PacifiCorp</v>
          </cell>
          <cell r="C1916" t="str">
            <v>Federal</v>
          </cell>
          <cell r="D1916" t="str">
            <v>V1992</v>
          </cell>
          <cell r="E1916" t="str">
            <v>Intangibles - Software</v>
          </cell>
          <cell r="F1916" t="str">
            <v>SOFTWARE</v>
          </cell>
          <cell r="G1916" t="str">
            <v>Sep</v>
          </cell>
          <cell r="H1916">
            <v>623783</v>
          </cell>
          <cell r="I1916">
            <v>5367</v>
          </cell>
          <cell r="J1916">
            <v>4341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-1026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-1026</v>
          </cell>
        </row>
        <row r="1917">
          <cell r="A1917">
            <v>2014</v>
          </cell>
          <cell r="B1917" t="str">
            <v>PacifiCorp</v>
          </cell>
          <cell r="C1917" t="str">
            <v>Federal</v>
          </cell>
          <cell r="D1917" t="str">
            <v>V1992</v>
          </cell>
          <cell r="E1917" t="str">
            <v>Intangibles - Software Total</v>
          </cell>
          <cell r="F1917">
            <v>0</v>
          </cell>
          <cell r="G1917">
            <v>0</v>
          </cell>
          <cell r="H1917">
            <v>0</v>
          </cell>
          <cell r="I1917">
            <v>7878</v>
          </cell>
          <cell r="J1917">
            <v>6372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-1506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-1506</v>
          </cell>
        </row>
        <row r="1918">
          <cell r="A1918">
            <v>2014</v>
          </cell>
          <cell r="B1918" t="str">
            <v>PacifiCorp</v>
          </cell>
          <cell r="C1918" t="str">
            <v>Federal</v>
          </cell>
          <cell r="D1918" t="str">
            <v>V1992</v>
          </cell>
          <cell r="E1918" t="str">
            <v>Non-Depreciable</v>
          </cell>
          <cell r="F1918" t="str">
            <v>DISTR NON DEP LAND</v>
          </cell>
          <cell r="G1918">
            <v>0</v>
          </cell>
          <cell r="H1918">
            <v>624280</v>
          </cell>
          <cell r="I1918">
            <v>510980</v>
          </cell>
          <cell r="J1918">
            <v>51098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</row>
        <row r="1919">
          <cell r="A1919">
            <v>2014</v>
          </cell>
          <cell r="B1919" t="str">
            <v>PacifiCorp</v>
          </cell>
          <cell r="C1919" t="str">
            <v>Federal</v>
          </cell>
          <cell r="D1919" t="str">
            <v>V1992</v>
          </cell>
          <cell r="E1919" t="str">
            <v>Non-Depreciable</v>
          </cell>
          <cell r="F1919" t="str">
            <v>GENERAL NON DEP LAND</v>
          </cell>
          <cell r="G1919">
            <v>0</v>
          </cell>
          <cell r="H1919">
            <v>624281</v>
          </cell>
          <cell r="I1919">
            <v>493380</v>
          </cell>
          <cell r="J1919">
            <v>49338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</row>
        <row r="1920">
          <cell r="A1920">
            <v>2014</v>
          </cell>
          <cell r="B1920" t="str">
            <v>PacifiCorp</v>
          </cell>
          <cell r="C1920" t="str">
            <v>Federal</v>
          </cell>
          <cell r="D1920" t="str">
            <v>V1992</v>
          </cell>
          <cell r="E1920" t="str">
            <v>Non-Depreciable</v>
          </cell>
          <cell r="F1920" t="str">
            <v>OTHER PROD NON DEP LAND</v>
          </cell>
          <cell r="G1920">
            <v>0</v>
          </cell>
          <cell r="H1920">
            <v>624278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</row>
        <row r="1921">
          <cell r="A1921">
            <v>2014</v>
          </cell>
          <cell r="B1921" t="str">
            <v>PacifiCorp</v>
          </cell>
          <cell r="C1921" t="str">
            <v>Federal</v>
          </cell>
          <cell r="D1921" t="str">
            <v>V1992</v>
          </cell>
          <cell r="E1921" t="str">
            <v>Non-Depreciable</v>
          </cell>
          <cell r="F1921" t="str">
            <v>TRANS NON DEP LAND</v>
          </cell>
          <cell r="G1921">
            <v>0</v>
          </cell>
          <cell r="H1921">
            <v>624279</v>
          </cell>
          <cell r="I1921">
            <v>586211</v>
          </cell>
          <cell r="J1921">
            <v>586211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</row>
        <row r="1922">
          <cell r="A1922">
            <v>2014</v>
          </cell>
          <cell r="B1922" t="str">
            <v>PacifiCorp</v>
          </cell>
          <cell r="C1922" t="str">
            <v>Federal</v>
          </cell>
          <cell r="D1922" t="str">
            <v>V1992</v>
          </cell>
          <cell r="E1922" t="str">
            <v>Non-Depreciable Total</v>
          </cell>
          <cell r="F1922">
            <v>0</v>
          </cell>
          <cell r="G1922">
            <v>0</v>
          </cell>
          <cell r="H1922">
            <v>0</v>
          </cell>
          <cell r="I1922">
            <v>1590571</v>
          </cell>
          <cell r="J1922">
            <v>1590571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</row>
        <row r="1923">
          <cell r="A1923">
            <v>2014</v>
          </cell>
          <cell r="B1923" t="str">
            <v>PacifiCorp</v>
          </cell>
          <cell r="C1923" t="str">
            <v>Federal</v>
          </cell>
          <cell r="D1923" t="str">
            <v>V1992</v>
          </cell>
          <cell r="E1923" t="str">
            <v>Other Production</v>
          </cell>
          <cell r="F1923" t="str">
            <v>OTHER PROD</v>
          </cell>
          <cell r="G1923">
            <v>0</v>
          </cell>
          <cell r="H1923">
            <v>628411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</row>
        <row r="1924">
          <cell r="A1924">
            <v>2014</v>
          </cell>
          <cell r="B1924" t="str">
            <v>PacifiCorp</v>
          </cell>
          <cell r="C1924" t="str">
            <v>Federal</v>
          </cell>
          <cell r="D1924" t="str">
            <v>V1992</v>
          </cell>
          <cell r="E1924" t="str">
            <v>Other Production Total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</row>
        <row r="1925">
          <cell r="A1925">
            <v>2014</v>
          </cell>
          <cell r="B1925" t="str">
            <v>PacifiCorp</v>
          </cell>
          <cell r="C1925" t="str">
            <v>Federal</v>
          </cell>
          <cell r="D1925" t="str">
            <v>V1992</v>
          </cell>
          <cell r="E1925" t="str">
            <v>Steam</v>
          </cell>
          <cell r="F1925" t="str">
            <v>COMPUTERS-BL Steam Field</v>
          </cell>
          <cell r="G1925">
            <v>0</v>
          </cell>
          <cell r="H1925">
            <v>627529</v>
          </cell>
          <cell r="I1925">
            <v>5814</v>
          </cell>
          <cell r="J1925">
            <v>10715</v>
          </cell>
          <cell r="K1925">
            <v>0</v>
          </cell>
          <cell r="L1925">
            <v>5321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-419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-419</v>
          </cell>
        </row>
        <row r="1926">
          <cell r="A1926">
            <v>2014</v>
          </cell>
          <cell r="B1926" t="str">
            <v>PacifiCorp</v>
          </cell>
          <cell r="C1926" t="str">
            <v>Federal</v>
          </cell>
          <cell r="D1926" t="str">
            <v>V1992</v>
          </cell>
          <cell r="E1926" t="str">
            <v>Steam</v>
          </cell>
          <cell r="F1926" t="str">
            <v>STEAM BL</v>
          </cell>
          <cell r="G1926">
            <v>0</v>
          </cell>
          <cell r="H1926">
            <v>628164</v>
          </cell>
          <cell r="I1926">
            <v>91885</v>
          </cell>
          <cell r="J1926">
            <v>92841</v>
          </cell>
          <cell r="K1926">
            <v>0</v>
          </cell>
          <cell r="L1926">
            <v>1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-1504</v>
          </cell>
          <cell r="R1926">
            <v>0</v>
          </cell>
          <cell r="S1926">
            <v>0</v>
          </cell>
          <cell r="T1926">
            <v>0</v>
          </cell>
          <cell r="U1926">
            <v>-2503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-38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5000</v>
          </cell>
          <cell r="AQ1926">
            <v>0</v>
          </cell>
          <cell r="AR1926">
            <v>0</v>
          </cell>
          <cell r="AS1926">
            <v>0</v>
          </cell>
          <cell r="AT1926">
            <v>955</v>
          </cell>
        </row>
        <row r="1927">
          <cell r="A1927">
            <v>2014</v>
          </cell>
          <cell r="B1927" t="str">
            <v>PacifiCorp</v>
          </cell>
          <cell r="C1927" t="str">
            <v>Federal</v>
          </cell>
          <cell r="D1927" t="str">
            <v>V1992</v>
          </cell>
          <cell r="E1927" t="str">
            <v>Steam</v>
          </cell>
          <cell r="F1927" t="str">
            <v>STEAM BL EASE</v>
          </cell>
          <cell r="G1927">
            <v>0</v>
          </cell>
          <cell r="H1927">
            <v>624484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</row>
        <row r="1928">
          <cell r="A1928">
            <v>2014</v>
          </cell>
          <cell r="B1928" t="str">
            <v>PacifiCorp</v>
          </cell>
          <cell r="C1928" t="str">
            <v>Federal</v>
          </cell>
          <cell r="D1928" t="str">
            <v>V1992</v>
          </cell>
          <cell r="E1928" t="str">
            <v>Steam</v>
          </cell>
          <cell r="F1928" t="str">
            <v>STEAM CA</v>
          </cell>
          <cell r="G1928">
            <v>0</v>
          </cell>
          <cell r="H1928">
            <v>628165</v>
          </cell>
          <cell r="I1928">
            <v>2592206</v>
          </cell>
          <cell r="J1928">
            <v>2805888</v>
          </cell>
          <cell r="K1928">
            <v>0</v>
          </cell>
          <cell r="L1928">
            <v>216998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-42421</v>
          </cell>
          <cell r="R1928">
            <v>0</v>
          </cell>
          <cell r="S1928">
            <v>0</v>
          </cell>
          <cell r="T1928">
            <v>0</v>
          </cell>
          <cell r="U1928">
            <v>-70575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-1074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-30314</v>
          </cell>
          <cell r="AP1928">
            <v>141068</v>
          </cell>
          <cell r="AQ1928">
            <v>0</v>
          </cell>
          <cell r="AR1928">
            <v>0</v>
          </cell>
          <cell r="AS1928">
            <v>0</v>
          </cell>
          <cell r="AT1928">
            <v>-3316</v>
          </cell>
        </row>
        <row r="1929">
          <cell r="A1929">
            <v>2014</v>
          </cell>
          <cell r="B1929" t="str">
            <v>PacifiCorp</v>
          </cell>
          <cell r="C1929" t="str">
            <v>Federal</v>
          </cell>
          <cell r="D1929" t="str">
            <v>V1992</v>
          </cell>
          <cell r="E1929" t="str">
            <v>Steam</v>
          </cell>
          <cell r="F1929" t="str">
            <v>STEAM CA EASE</v>
          </cell>
          <cell r="G1929">
            <v>0</v>
          </cell>
          <cell r="H1929">
            <v>624868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</row>
        <row r="1930">
          <cell r="A1930">
            <v>2014</v>
          </cell>
          <cell r="B1930" t="str">
            <v>PacifiCorp</v>
          </cell>
          <cell r="C1930" t="str">
            <v>Federal</v>
          </cell>
          <cell r="D1930" t="str">
            <v>V1992</v>
          </cell>
          <cell r="E1930" t="str">
            <v>Steam</v>
          </cell>
          <cell r="F1930" t="str">
            <v>STEAM CA STRUCT</v>
          </cell>
          <cell r="G1930" t="str">
            <v>Jul</v>
          </cell>
          <cell r="H1930">
            <v>625458</v>
          </cell>
          <cell r="I1930">
            <v>128263</v>
          </cell>
          <cell r="J1930">
            <v>127703</v>
          </cell>
          <cell r="K1930">
            <v>0</v>
          </cell>
          <cell r="L1930">
            <v>2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-2099</v>
          </cell>
          <cell r="R1930">
            <v>0</v>
          </cell>
          <cell r="S1930">
            <v>0</v>
          </cell>
          <cell r="T1930">
            <v>0</v>
          </cell>
          <cell r="U1930">
            <v>-2577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4114</v>
          </cell>
          <cell r="AQ1930">
            <v>0</v>
          </cell>
          <cell r="AR1930">
            <v>0</v>
          </cell>
          <cell r="AS1930">
            <v>0</v>
          </cell>
          <cell r="AT1930">
            <v>-562</v>
          </cell>
        </row>
        <row r="1931">
          <cell r="A1931">
            <v>2014</v>
          </cell>
          <cell r="B1931" t="str">
            <v>PacifiCorp</v>
          </cell>
          <cell r="C1931" t="str">
            <v>Federal</v>
          </cell>
          <cell r="D1931" t="str">
            <v>V1992</v>
          </cell>
          <cell r="E1931" t="str">
            <v>Steam</v>
          </cell>
          <cell r="F1931" t="str">
            <v>STEAM CO</v>
          </cell>
          <cell r="G1931">
            <v>0</v>
          </cell>
          <cell r="H1931">
            <v>628412</v>
          </cell>
          <cell r="I1931">
            <v>842533</v>
          </cell>
          <cell r="J1931">
            <v>912952</v>
          </cell>
          <cell r="K1931">
            <v>0</v>
          </cell>
          <cell r="L1931">
            <v>61642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-13788</v>
          </cell>
          <cell r="R1931">
            <v>0</v>
          </cell>
          <cell r="S1931">
            <v>0</v>
          </cell>
          <cell r="T1931">
            <v>0</v>
          </cell>
          <cell r="U1931">
            <v>-22937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-349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45851</v>
          </cell>
          <cell r="AQ1931">
            <v>0</v>
          </cell>
          <cell r="AR1931">
            <v>0</v>
          </cell>
          <cell r="AS1931">
            <v>0</v>
          </cell>
          <cell r="AT1931">
            <v>8777</v>
          </cell>
        </row>
        <row r="1932">
          <cell r="A1932">
            <v>2014</v>
          </cell>
          <cell r="B1932" t="str">
            <v>PacifiCorp</v>
          </cell>
          <cell r="C1932" t="str">
            <v>Federal</v>
          </cell>
          <cell r="D1932" t="str">
            <v>V1992</v>
          </cell>
          <cell r="E1932" t="str">
            <v>Steam</v>
          </cell>
          <cell r="F1932" t="str">
            <v>STEAM CR</v>
          </cell>
          <cell r="G1932">
            <v>0</v>
          </cell>
          <cell r="H1932">
            <v>627440</v>
          </cell>
          <cell r="I1932">
            <v>127490242</v>
          </cell>
          <cell r="J1932">
            <v>64704013</v>
          </cell>
          <cell r="K1932">
            <v>0</v>
          </cell>
          <cell r="L1932">
            <v>1664034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-521965</v>
          </cell>
          <cell r="V1932">
            <v>-64909310</v>
          </cell>
          <cell r="W1932">
            <v>0</v>
          </cell>
          <cell r="X1932">
            <v>0</v>
          </cell>
          <cell r="Y1932">
            <v>0</v>
          </cell>
          <cell r="Z1932">
            <v>-25924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787418</v>
          </cell>
          <cell r="AO1932">
            <v>0</v>
          </cell>
          <cell r="AP1932">
            <v>219519</v>
          </cell>
          <cell r="AQ1932">
            <v>0</v>
          </cell>
          <cell r="AR1932">
            <v>0</v>
          </cell>
          <cell r="AS1932">
            <v>0</v>
          </cell>
          <cell r="AT1932">
            <v>-64450263</v>
          </cell>
        </row>
        <row r="1933">
          <cell r="A1933">
            <v>2014</v>
          </cell>
          <cell r="B1933" t="str">
            <v>PacifiCorp</v>
          </cell>
          <cell r="C1933" t="str">
            <v>Federal</v>
          </cell>
          <cell r="D1933" t="str">
            <v>V1992</v>
          </cell>
          <cell r="E1933" t="str">
            <v>Steam</v>
          </cell>
          <cell r="F1933" t="str">
            <v>STEAM CR STRUCT</v>
          </cell>
          <cell r="G1933" t="str">
            <v>Jul</v>
          </cell>
          <cell r="H1933">
            <v>625459</v>
          </cell>
          <cell r="I1933">
            <v>11188</v>
          </cell>
          <cell r="J1933">
            <v>11260</v>
          </cell>
          <cell r="K1933">
            <v>0</v>
          </cell>
          <cell r="L1933">
            <v>1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28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43</v>
          </cell>
          <cell r="AQ1933">
            <v>0</v>
          </cell>
          <cell r="AR1933">
            <v>0</v>
          </cell>
          <cell r="AS1933">
            <v>0</v>
          </cell>
          <cell r="AT1933">
            <v>71</v>
          </cell>
        </row>
        <row r="1934">
          <cell r="A1934">
            <v>2014</v>
          </cell>
          <cell r="B1934" t="str">
            <v>PacifiCorp</v>
          </cell>
          <cell r="C1934" t="str">
            <v>Federal</v>
          </cell>
          <cell r="D1934" t="str">
            <v>V1992</v>
          </cell>
          <cell r="E1934" t="str">
            <v>Steam</v>
          </cell>
          <cell r="F1934" t="str">
            <v>STEAM DJ</v>
          </cell>
          <cell r="G1934">
            <v>0</v>
          </cell>
          <cell r="H1934">
            <v>628413</v>
          </cell>
          <cell r="I1934">
            <v>8068549</v>
          </cell>
          <cell r="J1934">
            <v>8249589</v>
          </cell>
          <cell r="K1934">
            <v>0</v>
          </cell>
          <cell r="L1934">
            <v>194334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-132041</v>
          </cell>
          <cell r="R1934">
            <v>0</v>
          </cell>
          <cell r="S1934">
            <v>0</v>
          </cell>
          <cell r="T1934">
            <v>0</v>
          </cell>
          <cell r="U1934">
            <v>-219681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-3342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-97322</v>
          </cell>
          <cell r="AP1934">
            <v>439092</v>
          </cell>
          <cell r="AQ1934">
            <v>0</v>
          </cell>
          <cell r="AR1934">
            <v>0</v>
          </cell>
          <cell r="AS1934">
            <v>0</v>
          </cell>
          <cell r="AT1934">
            <v>-13295</v>
          </cell>
        </row>
        <row r="1935">
          <cell r="A1935">
            <v>2014</v>
          </cell>
          <cell r="B1935" t="str">
            <v>PacifiCorp</v>
          </cell>
          <cell r="C1935" t="str">
            <v>Federal</v>
          </cell>
          <cell r="D1935" t="str">
            <v>V1992</v>
          </cell>
          <cell r="E1935" t="str">
            <v>Steam</v>
          </cell>
          <cell r="F1935" t="str">
            <v>STEAM DJ STRUCT</v>
          </cell>
          <cell r="G1935" t="str">
            <v>Dec</v>
          </cell>
          <cell r="H1935">
            <v>626612</v>
          </cell>
          <cell r="I1935">
            <v>34571</v>
          </cell>
          <cell r="J1935">
            <v>3442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-566</v>
          </cell>
          <cell r="R1935">
            <v>0</v>
          </cell>
          <cell r="S1935">
            <v>0</v>
          </cell>
          <cell r="T1935">
            <v>0</v>
          </cell>
          <cell r="U1935">
            <v>-694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1109</v>
          </cell>
          <cell r="AQ1935">
            <v>0</v>
          </cell>
          <cell r="AR1935">
            <v>0</v>
          </cell>
          <cell r="AS1935">
            <v>0</v>
          </cell>
          <cell r="AT1935">
            <v>-151</v>
          </cell>
        </row>
        <row r="1936">
          <cell r="A1936">
            <v>2014</v>
          </cell>
          <cell r="B1936" t="str">
            <v>PacifiCorp</v>
          </cell>
          <cell r="C1936" t="str">
            <v>Federal</v>
          </cell>
          <cell r="D1936" t="str">
            <v>V1992</v>
          </cell>
          <cell r="E1936" t="str">
            <v>Steam</v>
          </cell>
          <cell r="F1936" t="str">
            <v>STEAM GA</v>
          </cell>
          <cell r="G1936">
            <v>0</v>
          </cell>
          <cell r="H1936">
            <v>628162</v>
          </cell>
          <cell r="I1936">
            <v>3836203</v>
          </cell>
          <cell r="J1936">
            <v>3876203</v>
          </cell>
          <cell r="K1936">
            <v>0</v>
          </cell>
          <cell r="L1936">
            <v>53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-62779</v>
          </cell>
          <cell r="R1936">
            <v>0</v>
          </cell>
          <cell r="S1936">
            <v>0</v>
          </cell>
          <cell r="T1936">
            <v>0</v>
          </cell>
          <cell r="U1936">
            <v>-104451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-1589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208766</v>
          </cell>
          <cell r="AQ1936">
            <v>0</v>
          </cell>
          <cell r="AR1936">
            <v>0</v>
          </cell>
          <cell r="AS1936">
            <v>0</v>
          </cell>
          <cell r="AT1936">
            <v>39947</v>
          </cell>
        </row>
        <row r="1937">
          <cell r="A1937">
            <v>2014</v>
          </cell>
          <cell r="B1937" t="str">
            <v>PacifiCorp</v>
          </cell>
          <cell r="C1937" t="str">
            <v>Federal</v>
          </cell>
          <cell r="D1937" t="str">
            <v>V1992</v>
          </cell>
          <cell r="E1937" t="str">
            <v>Steam</v>
          </cell>
          <cell r="F1937" t="str">
            <v>STEAM GA EASE</v>
          </cell>
          <cell r="G1937">
            <v>0</v>
          </cell>
          <cell r="H1937">
            <v>624869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</row>
        <row r="1938">
          <cell r="A1938">
            <v>2014</v>
          </cell>
          <cell r="B1938" t="str">
            <v>PacifiCorp</v>
          </cell>
          <cell r="C1938" t="str">
            <v>Federal</v>
          </cell>
          <cell r="D1938" t="str">
            <v>V1992</v>
          </cell>
          <cell r="E1938" t="str">
            <v>Steam</v>
          </cell>
          <cell r="F1938" t="str">
            <v>STEAM GA STRUCT</v>
          </cell>
          <cell r="G1938" t="str">
            <v>Dec</v>
          </cell>
          <cell r="H1938">
            <v>628163</v>
          </cell>
          <cell r="I1938">
            <v>23181</v>
          </cell>
          <cell r="J1938">
            <v>23077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-380</v>
          </cell>
          <cell r="R1938">
            <v>0</v>
          </cell>
          <cell r="S1938">
            <v>0</v>
          </cell>
          <cell r="T1938">
            <v>0</v>
          </cell>
          <cell r="U1938">
            <v>-467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743</v>
          </cell>
          <cell r="AQ1938">
            <v>0</v>
          </cell>
          <cell r="AR1938">
            <v>0</v>
          </cell>
          <cell r="AS1938">
            <v>0</v>
          </cell>
          <cell r="AT1938">
            <v>-104</v>
          </cell>
        </row>
        <row r="1939">
          <cell r="A1939">
            <v>2014</v>
          </cell>
          <cell r="B1939" t="str">
            <v>PacifiCorp</v>
          </cell>
          <cell r="C1939" t="str">
            <v>Federal</v>
          </cell>
          <cell r="D1939" t="str">
            <v>V1992</v>
          </cell>
          <cell r="E1939" t="str">
            <v>Steam</v>
          </cell>
          <cell r="F1939" t="str">
            <v>STEAM HA</v>
          </cell>
          <cell r="G1939">
            <v>0</v>
          </cell>
          <cell r="H1939">
            <v>625460</v>
          </cell>
          <cell r="I1939">
            <v>26534031</v>
          </cell>
          <cell r="J1939">
            <v>25078610</v>
          </cell>
          <cell r="K1939">
            <v>0</v>
          </cell>
          <cell r="L1939">
            <v>481372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-197831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-10992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52509</v>
          </cell>
          <cell r="AQ1939">
            <v>0</v>
          </cell>
          <cell r="AR1939">
            <v>0</v>
          </cell>
          <cell r="AS1939">
            <v>0</v>
          </cell>
          <cell r="AT1939">
            <v>-1936792</v>
          </cell>
        </row>
        <row r="1940">
          <cell r="A1940">
            <v>2014</v>
          </cell>
          <cell r="B1940" t="str">
            <v>PacifiCorp</v>
          </cell>
          <cell r="C1940" t="str">
            <v>Federal</v>
          </cell>
          <cell r="D1940" t="str">
            <v>V1992</v>
          </cell>
          <cell r="E1940" t="str">
            <v>Steam</v>
          </cell>
          <cell r="F1940" t="str">
            <v>STEAM HA STRUCT</v>
          </cell>
          <cell r="G1940" t="str">
            <v>Jul</v>
          </cell>
          <cell r="H1940">
            <v>625764</v>
          </cell>
          <cell r="I1940">
            <v>8513</v>
          </cell>
          <cell r="J1940">
            <v>8582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47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22</v>
          </cell>
          <cell r="AQ1940">
            <v>0</v>
          </cell>
          <cell r="AR1940">
            <v>0</v>
          </cell>
          <cell r="AS1940">
            <v>0</v>
          </cell>
          <cell r="AT1940">
            <v>69</v>
          </cell>
        </row>
        <row r="1941">
          <cell r="A1941">
            <v>2014</v>
          </cell>
          <cell r="B1941" t="str">
            <v>PacifiCorp</v>
          </cell>
          <cell r="C1941" t="str">
            <v>Federal</v>
          </cell>
          <cell r="D1941" t="str">
            <v>V1992</v>
          </cell>
          <cell r="E1941" t="str">
            <v>Steam</v>
          </cell>
          <cell r="F1941" t="str">
            <v>STEAM HG</v>
          </cell>
          <cell r="G1941">
            <v>0</v>
          </cell>
          <cell r="H1941">
            <v>627579</v>
          </cell>
          <cell r="I1941">
            <v>5110458</v>
          </cell>
          <cell r="J1941">
            <v>4833858</v>
          </cell>
          <cell r="K1941">
            <v>0</v>
          </cell>
          <cell r="L1941">
            <v>1884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-83632</v>
          </cell>
          <cell r="R1941">
            <v>0</v>
          </cell>
          <cell r="S1941">
            <v>0</v>
          </cell>
          <cell r="T1941">
            <v>0</v>
          </cell>
          <cell r="U1941">
            <v>-139141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-2117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-252536</v>
          </cell>
          <cell r="AO1941">
            <v>-96126</v>
          </cell>
          <cell r="AP1941">
            <v>278112</v>
          </cell>
          <cell r="AQ1941">
            <v>0</v>
          </cell>
          <cell r="AR1941">
            <v>0</v>
          </cell>
          <cell r="AS1941">
            <v>0</v>
          </cell>
          <cell r="AT1941">
            <v>-295439</v>
          </cell>
        </row>
        <row r="1942">
          <cell r="A1942">
            <v>2014</v>
          </cell>
          <cell r="B1942" t="str">
            <v>PacifiCorp</v>
          </cell>
          <cell r="C1942" t="str">
            <v>Federal</v>
          </cell>
          <cell r="D1942" t="str">
            <v>V1992</v>
          </cell>
          <cell r="E1942" t="str">
            <v>Steam</v>
          </cell>
          <cell r="F1942" t="str">
            <v>STEAM HG EASE</v>
          </cell>
          <cell r="G1942">
            <v>0</v>
          </cell>
          <cell r="H1942">
            <v>624871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</row>
        <row r="1943">
          <cell r="A1943">
            <v>2014</v>
          </cell>
          <cell r="B1943" t="str">
            <v>PacifiCorp</v>
          </cell>
          <cell r="C1943" t="str">
            <v>Federal</v>
          </cell>
          <cell r="D1943" t="str">
            <v>V1992</v>
          </cell>
          <cell r="E1943" t="str">
            <v>Steam</v>
          </cell>
          <cell r="F1943" t="str">
            <v>STEAM HG STRUCT</v>
          </cell>
          <cell r="G1943" t="str">
            <v>Dec</v>
          </cell>
          <cell r="H1943">
            <v>628161</v>
          </cell>
          <cell r="I1943">
            <v>22235</v>
          </cell>
          <cell r="J1943">
            <v>22138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-363</v>
          </cell>
          <cell r="R1943">
            <v>0</v>
          </cell>
          <cell r="S1943">
            <v>0</v>
          </cell>
          <cell r="T1943">
            <v>0</v>
          </cell>
          <cell r="U1943">
            <v>-446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712</v>
          </cell>
          <cell r="AQ1943">
            <v>0</v>
          </cell>
          <cell r="AR1943">
            <v>0</v>
          </cell>
          <cell r="AS1943">
            <v>0</v>
          </cell>
          <cell r="AT1943">
            <v>-97</v>
          </cell>
        </row>
        <row r="1944">
          <cell r="A1944">
            <v>2014</v>
          </cell>
          <cell r="B1944" t="str">
            <v>PacifiCorp</v>
          </cell>
          <cell r="C1944" t="str">
            <v>Federal</v>
          </cell>
          <cell r="D1944" t="str">
            <v>V1992</v>
          </cell>
          <cell r="E1944" t="str">
            <v>Steam</v>
          </cell>
          <cell r="F1944" t="str">
            <v>STEAM HR EASE</v>
          </cell>
          <cell r="G1944">
            <v>0</v>
          </cell>
          <cell r="H1944">
            <v>624872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</row>
        <row r="1945">
          <cell r="A1945">
            <v>2014</v>
          </cell>
          <cell r="B1945" t="str">
            <v>PacifiCorp</v>
          </cell>
          <cell r="C1945" t="str">
            <v>Federal</v>
          </cell>
          <cell r="D1945" t="str">
            <v>V1992</v>
          </cell>
          <cell r="E1945" t="str">
            <v>Steam</v>
          </cell>
          <cell r="F1945" t="str">
            <v>STEAM HR STRUCT</v>
          </cell>
          <cell r="G1945" t="str">
            <v>Dec</v>
          </cell>
          <cell r="H1945">
            <v>626231</v>
          </cell>
          <cell r="I1945">
            <v>44950</v>
          </cell>
          <cell r="J1945">
            <v>44754</v>
          </cell>
          <cell r="K1945">
            <v>0</v>
          </cell>
          <cell r="L1945">
            <v>1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-736</v>
          </cell>
          <cell r="R1945">
            <v>0</v>
          </cell>
          <cell r="S1945">
            <v>0</v>
          </cell>
          <cell r="T1945">
            <v>0</v>
          </cell>
          <cell r="U1945">
            <v>-903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1442</v>
          </cell>
          <cell r="AQ1945">
            <v>0</v>
          </cell>
          <cell r="AR1945">
            <v>0</v>
          </cell>
          <cell r="AS1945">
            <v>0</v>
          </cell>
          <cell r="AT1945">
            <v>-197</v>
          </cell>
        </row>
        <row r="1946">
          <cell r="A1946">
            <v>2014</v>
          </cell>
          <cell r="B1946" t="str">
            <v>PacifiCorp</v>
          </cell>
          <cell r="C1946" t="str">
            <v>Federal</v>
          </cell>
          <cell r="D1946" t="str">
            <v>V1992</v>
          </cell>
          <cell r="E1946" t="str">
            <v>Steam</v>
          </cell>
          <cell r="F1946" t="str">
            <v>STEAM HR U1-U3</v>
          </cell>
          <cell r="G1946">
            <v>0</v>
          </cell>
          <cell r="H1946">
            <v>626230</v>
          </cell>
          <cell r="I1946">
            <v>7504568</v>
          </cell>
          <cell r="J1946">
            <v>7380636</v>
          </cell>
          <cell r="K1946">
            <v>0</v>
          </cell>
          <cell r="L1946">
            <v>303915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-122812</v>
          </cell>
          <cell r="R1946">
            <v>0</v>
          </cell>
          <cell r="S1946">
            <v>0</v>
          </cell>
          <cell r="T1946">
            <v>0</v>
          </cell>
          <cell r="U1946">
            <v>-204323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-3109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-506004</v>
          </cell>
          <cell r="AP1946">
            <v>408400</v>
          </cell>
          <cell r="AQ1946">
            <v>0</v>
          </cell>
          <cell r="AR1946">
            <v>0</v>
          </cell>
          <cell r="AS1946">
            <v>0</v>
          </cell>
          <cell r="AT1946">
            <v>-427847</v>
          </cell>
        </row>
        <row r="1947">
          <cell r="A1947">
            <v>2014</v>
          </cell>
          <cell r="B1947" t="str">
            <v>PacifiCorp</v>
          </cell>
          <cell r="C1947" t="str">
            <v>Federal</v>
          </cell>
          <cell r="D1947" t="str">
            <v>V1992</v>
          </cell>
          <cell r="E1947" t="str">
            <v>Steam</v>
          </cell>
          <cell r="F1947" t="str">
            <v>STEAM JB</v>
          </cell>
          <cell r="G1947">
            <v>0</v>
          </cell>
          <cell r="H1947">
            <v>628428</v>
          </cell>
          <cell r="I1947">
            <v>8638216</v>
          </cell>
          <cell r="J1947">
            <v>8677828</v>
          </cell>
          <cell r="K1947">
            <v>0</v>
          </cell>
          <cell r="L1947">
            <v>44207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-141363</v>
          </cell>
          <cell r="R1947">
            <v>0</v>
          </cell>
          <cell r="S1947">
            <v>0</v>
          </cell>
          <cell r="T1947">
            <v>0</v>
          </cell>
          <cell r="U1947">
            <v>-235193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-3578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-94555</v>
          </cell>
          <cell r="AP1947">
            <v>470094</v>
          </cell>
          <cell r="AQ1947">
            <v>0</v>
          </cell>
          <cell r="AR1947">
            <v>0</v>
          </cell>
          <cell r="AS1947">
            <v>0</v>
          </cell>
          <cell r="AT1947">
            <v>-4595</v>
          </cell>
        </row>
        <row r="1948">
          <cell r="A1948">
            <v>2014</v>
          </cell>
          <cell r="B1948" t="str">
            <v>PacifiCorp</v>
          </cell>
          <cell r="C1948" t="str">
            <v>Federal</v>
          </cell>
          <cell r="D1948" t="str">
            <v>V1992</v>
          </cell>
          <cell r="E1948" t="str">
            <v>Steam</v>
          </cell>
          <cell r="F1948" t="str">
            <v>STEAM JB STRUCT</v>
          </cell>
          <cell r="G1948" t="str">
            <v>Nov</v>
          </cell>
          <cell r="H1948">
            <v>626611</v>
          </cell>
          <cell r="I1948">
            <v>1799900</v>
          </cell>
          <cell r="J1948">
            <v>1792020</v>
          </cell>
          <cell r="K1948">
            <v>0</v>
          </cell>
          <cell r="L1948">
            <v>25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-29455</v>
          </cell>
          <cell r="R1948">
            <v>0</v>
          </cell>
          <cell r="S1948">
            <v>0</v>
          </cell>
          <cell r="T1948">
            <v>0</v>
          </cell>
          <cell r="U1948">
            <v>-3616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57711</v>
          </cell>
          <cell r="AQ1948">
            <v>0</v>
          </cell>
          <cell r="AR1948">
            <v>0</v>
          </cell>
          <cell r="AS1948">
            <v>0</v>
          </cell>
          <cell r="AT1948">
            <v>-7905</v>
          </cell>
        </row>
        <row r="1949">
          <cell r="A1949">
            <v>2014</v>
          </cell>
          <cell r="B1949" t="str">
            <v>PacifiCorp</v>
          </cell>
          <cell r="C1949" t="str">
            <v>Federal</v>
          </cell>
          <cell r="D1949" t="str">
            <v>V1992</v>
          </cell>
          <cell r="E1949" t="str">
            <v>Steam</v>
          </cell>
          <cell r="F1949" t="str">
            <v>STEAM NA</v>
          </cell>
          <cell r="G1949">
            <v>0</v>
          </cell>
          <cell r="H1949">
            <v>626610</v>
          </cell>
          <cell r="I1949">
            <v>6340048</v>
          </cell>
          <cell r="J1949">
            <v>6422385</v>
          </cell>
          <cell r="K1949">
            <v>0</v>
          </cell>
          <cell r="L1949">
            <v>109196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-103754</v>
          </cell>
          <cell r="R1949">
            <v>0</v>
          </cell>
          <cell r="S1949">
            <v>0</v>
          </cell>
          <cell r="T1949">
            <v>0</v>
          </cell>
          <cell r="U1949">
            <v>-172616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-2626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-92889</v>
          </cell>
          <cell r="AP1949">
            <v>345026</v>
          </cell>
          <cell r="AQ1949">
            <v>0</v>
          </cell>
          <cell r="AR1949">
            <v>0</v>
          </cell>
          <cell r="AS1949">
            <v>0</v>
          </cell>
          <cell r="AT1949">
            <v>-26859</v>
          </cell>
        </row>
        <row r="1950">
          <cell r="A1950">
            <v>2014</v>
          </cell>
          <cell r="B1950" t="str">
            <v>PacifiCorp</v>
          </cell>
          <cell r="C1950" t="str">
            <v>Federal</v>
          </cell>
          <cell r="D1950" t="str">
            <v>V1992</v>
          </cell>
          <cell r="E1950" t="str">
            <v>Steam</v>
          </cell>
          <cell r="F1950" t="str">
            <v>STEAM NA EASE</v>
          </cell>
          <cell r="G1950">
            <v>0</v>
          </cell>
          <cell r="H1950">
            <v>62487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</row>
        <row r="1951">
          <cell r="A1951">
            <v>2014</v>
          </cell>
          <cell r="B1951" t="str">
            <v>PacifiCorp</v>
          </cell>
          <cell r="C1951" t="str">
            <v>Federal</v>
          </cell>
          <cell r="D1951" t="str">
            <v>V1992</v>
          </cell>
          <cell r="E1951" t="str">
            <v>Steam</v>
          </cell>
          <cell r="F1951" t="str">
            <v>STEAM WK</v>
          </cell>
          <cell r="G1951">
            <v>0</v>
          </cell>
          <cell r="H1951">
            <v>628424</v>
          </cell>
          <cell r="I1951">
            <v>1896440</v>
          </cell>
          <cell r="J1951">
            <v>1910706</v>
          </cell>
          <cell r="K1951">
            <v>0</v>
          </cell>
          <cell r="L1951">
            <v>4854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-31035</v>
          </cell>
          <cell r="R1951">
            <v>0</v>
          </cell>
          <cell r="S1951">
            <v>0</v>
          </cell>
          <cell r="T1951">
            <v>0</v>
          </cell>
          <cell r="U1951">
            <v>-5163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-786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-54028</v>
          </cell>
          <cell r="AP1951">
            <v>103206</v>
          </cell>
          <cell r="AQ1951">
            <v>0</v>
          </cell>
          <cell r="AR1951">
            <v>0</v>
          </cell>
          <cell r="AS1951">
            <v>0</v>
          </cell>
          <cell r="AT1951">
            <v>-34274</v>
          </cell>
        </row>
        <row r="1952">
          <cell r="A1952">
            <v>2014</v>
          </cell>
          <cell r="B1952" t="str">
            <v>PacifiCorp</v>
          </cell>
          <cell r="C1952" t="str">
            <v>Federal</v>
          </cell>
          <cell r="D1952" t="str">
            <v>V1992</v>
          </cell>
          <cell r="E1952" t="str">
            <v>Steam</v>
          </cell>
          <cell r="F1952" t="str">
            <v>STEAM WK STRUCT</v>
          </cell>
          <cell r="G1952" t="str">
            <v>Dec</v>
          </cell>
          <cell r="H1952">
            <v>627565</v>
          </cell>
          <cell r="I1952">
            <v>50644</v>
          </cell>
          <cell r="J1952">
            <v>51305</v>
          </cell>
          <cell r="K1952">
            <v>0</v>
          </cell>
          <cell r="L1952">
            <v>882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-828</v>
          </cell>
          <cell r="R1952">
            <v>0</v>
          </cell>
          <cell r="S1952">
            <v>0</v>
          </cell>
          <cell r="T1952">
            <v>0</v>
          </cell>
          <cell r="U1952">
            <v>-1017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1623</v>
          </cell>
          <cell r="AQ1952">
            <v>0</v>
          </cell>
          <cell r="AR1952">
            <v>0</v>
          </cell>
          <cell r="AS1952">
            <v>0</v>
          </cell>
          <cell r="AT1952">
            <v>-221</v>
          </cell>
        </row>
        <row r="1953">
          <cell r="A1953">
            <v>2014</v>
          </cell>
          <cell r="B1953" t="str">
            <v>PacifiCorp</v>
          </cell>
          <cell r="C1953" t="str">
            <v>Federal</v>
          </cell>
          <cell r="D1953" t="str">
            <v>V1992</v>
          </cell>
          <cell r="E1953" t="str">
            <v>Steam</v>
          </cell>
          <cell r="F1953" t="str">
            <v>WELLS &amp; EQUIP-BL Steam Field</v>
          </cell>
          <cell r="G1953">
            <v>0</v>
          </cell>
          <cell r="H1953">
            <v>627538</v>
          </cell>
          <cell r="I1953">
            <v>3235</v>
          </cell>
          <cell r="J1953">
            <v>5975</v>
          </cell>
          <cell r="K1953">
            <v>0</v>
          </cell>
          <cell r="L1953">
            <v>2967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-228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-228</v>
          </cell>
        </row>
        <row r="1954">
          <cell r="A1954">
            <v>2014</v>
          </cell>
          <cell r="B1954" t="str">
            <v>PacifiCorp</v>
          </cell>
          <cell r="C1954" t="str">
            <v>Federal</v>
          </cell>
          <cell r="D1954" t="str">
            <v>V1992</v>
          </cell>
          <cell r="E1954" t="str">
            <v>Steam Total</v>
          </cell>
          <cell r="F1954">
            <v>0</v>
          </cell>
          <cell r="G1954">
            <v>0</v>
          </cell>
          <cell r="H1954">
            <v>0</v>
          </cell>
          <cell r="I1954">
            <v>201077871</v>
          </cell>
          <cell r="J1954">
            <v>137077458</v>
          </cell>
          <cell r="K1954">
            <v>0</v>
          </cell>
          <cell r="L1954">
            <v>3152333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-769556</v>
          </cell>
          <cell r="R1954">
            <v>0</v>
          </cell>
          <cell r="S1954">
            <v>0</v>
          </cell>
          <cell r="T1954">
            <v>0</v>
          </cell>
          <cell r="U1954">
            <v>-3765514</v>
          </cell>
          <cell r="V1954">
            <v>-64909310</v>
          </cell>
          <cell r="W1954">
            <v>0</v>
          </cell>
          <cell r="X1954">
            <v>0</v>
          </cell>
          <cell r="Y1954">
            <v>0</v>
          </cell>
          <cell r="Z1954">
            <v>-55525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-647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534882</v>
          </cell>
          <cell r="AO1954">
            <v>-971239</v>
          </cell>
          <cell r="AP1954">
            <v>2784162</v>
          </cell>
          <cell r="AQ1954">
            <v>0</v>
          </cell>
          <cell r="AR1954">
            <v>0</v>
          </cell>
          <cell r="AS1954">
            <v>0</v>
          </cell>
          <cell r="AT1954">
            <v>-67152746</v>
          </cell>
        </row>
        <row r="1955">
          <cell r="A1955">
            <v>2014</v>
          </cell>
          <cell r="B1955" t="str">
            <v>PacifiCorp</v>
          </cell>
          <cell r="C1955" t="str">
            <v>Federal</v>
          </cell>
          <cell r="D1955" t="str">
            <v>V1992</v>
          </cell>
          <cell r="E1955" t="str">
            <v>Structures</v>
          </cell>
          <cell r="F1955" t="str">
            <v>STRUCTURES</v>
          </cell>
          <cell r="G1955" t="str">
            <v>Jul</v>
          </cell>
          <cell r="H1955">
            <v>624863</v>
          </cell>
          <cell r="I1955">
            <v>14444695</v>
          </cell>
          <cell r="J1955">
            <v>14993492</v>
          </cell>
          <cell r="K1955">
            <v>0</v>
          </cell>
          <cell r="L1955">
            <v>574082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-236384</v>
          </cell>
          <cell r="R1955">
            <v>0</v>
          </cell>
          <cell r="S1955">
            <v>0</v>
          </cell>
          <cell r="T1955">
            <v>0</v>
          </cell>
          <cell r="U1955">
            <v>-274355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22307</v>
          </cell>
          <cell r="AO1955">
            <v>0</v>
          </cell>
          <cell r="AP1955">
            <v>463147</v>
          </cell>
          <cell r="AQ1955">
            <v>0</v>
          </cell>
          <cell r="AR1955">
            <v>0</v>
          </cell>
          <cell r="AS1955">
            <v>0</v>
          </cell>
          <cell r="AT1955">
            <v>-25285</v>
          </cell>
        </row>
        <row r="1956">
          <cell r="A1956">
            <v>2014</v>
          </cell>
          <cell r="B1956" t="str">
            <v>PacifiCorp</v>
          </cell>
          <cell r="C1956" t="str">
            <v>Federal</v>
          </cell>
          <cell r="D1956" t="str">
            <v>V1992</v>
          </cell>
          <cell r="E1956" t="str">
            <v>Structures Total</v>
          </cell>
          <cell r="F1956">
            <v>0</v>
          </cell>
          <cell r="G1956">
            <v>0</v>
          </cell>
          <cell r="H1956">
            <v>0</v>
          </cell>
          <cell r="I1956">
            <v>14444695</v>
          </cell>
          <cell r="J1956">
            <v>14993492</v>
          </cell>
          <cell r="K1956">
            <v>0</v>
          </cell>
          <cell r="L1956">
            <v>574082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-236384</v>
          </cell>
          <cell r="R1956">
            <v>0</v>
          </cell>
          <cell r="S1956">
            <v>0</v>
          </cell>
          <cell r="T1956">
            <v>0</v>
          </cell>
          <cell r="U1956">
            <v>-274355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22307</v>
          </cell>
          <cell r="AO1956">
            <v>0</v>
          </cell>
          <cell r="AP1956">
            <v>463147</v>
          </cell>
          <cell r="AQ1956">
            <v>0</v>
          </cell>
          <cell r="AR1956">
            <v>0</v>
          </cell>
          <cell r="AS1956">
            <v>0</v>
          </cell>
          <cell r="AT1956">
            <v>-25285</v>
          </cell>
        </row>
        <row r="1957">
          <cell r="A1957">
            <v>2014</v>
          </cell>
          <cell r="B1957" t="str">
            <v>PacifiCorp</v>
          </cell>
          <cell r="C1957" t="str">
            <v>Federal</v>
          </cell>
          <cell r="D1957" t="str">
            <v>V1992</v>
          </cell>
          <cell r="E1957" t="str">
            <v>Transmission</v>
          </cell>
          <cell r="F1957" t="str">
            <v>TRANS</v>
          </cell>
          <cell r="G1957">
            <v>0</v>
          </cell>
          <cell r="H1957">
            <v>624865</v>
          </cell>
          <cell r="I1957">
            <v>106280441</v>
          </cell>
          <cell r="J1957">
            <v>107859444</v>
          </cell>
          <cell r="K1957">
            <v>0</v>
          </cell>
          <cell r="L1957">
            <v>195801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-1739268</v>
          </cell>
          <cell r="R1957">
            <v>0</v>
          </cell>
          <cell r="S1957">
            <v>0</v>
          </cell>
          <cell r="T1957">
            <v>0</v>
          </cell>
          <cell r="U1957">
            <v>-2893707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-44027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3524274</v>
          </cell>
          <cell r="AO1957">
            <v>-33624</v>
          </cell>
          <cell r="AP1957">
            <v>9338439</v>
          </cell>
          <cell r="AQ1957">
            <v>0</v>
          </cell>
          <cell r="AR1957">
            <v>-6768885</v>
          </cell>
          <cell r="AS1957">
            <v>0</v>
          </cell>
          <cell r="AT1957">
            <v>1383201</v>
          </cell>
        </row>
        <row r="1958">
          <cell r="A1958">
            <v>2014</v>
          </cell>
          <cell r="B1958" t="str">
            <v>PacifiCorp</v>
          </cell>
          <cell r="C1958" t="str">
            <v>Federal</v>
          </cell>
          <cell r="D1958" t="str">
            <v>V1992</v>
          </cell>
          <cell r="E1958" t="str">
            <v>Transmission</v>
          </cell>
          <cell r="F1958" t="str">
            <v>TRANS CLEAR</v>
          </cell>
          <cell r="G1958">
            <v>0</v>
          </cell>
          <cell r="H1958">
            <v>624866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</row>
        <row r="1959">
          <cell r="A1959">
            <v>2014</v>
          </cell>
          <cell r="B1959" t="str">
            <v>PacifiCorp</v>
          </cell>
          <cell r="C1959" t="str">
            <v>Federal</v>
          </cell>
          <cell r="D1959" t="str">
            <v>V1992</v>
          </cell>
          <cell r="E1959" t="str">
            <v>Transmission</v>
          </cell>
          <cell r="F1959" t="str">
            <v>TRANS EASE</v>
          </cell>
          <cell r="G1959">
            <v>0</v>
          </cell>
          <cell r="H1959">
            <v>624867</v>
          </cell>
          <cell r="I1959">
            <v>569915</v>
          </cell>
          <cell r="J1959">
            <v>569915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</row>
        <row r="1960">
          <cell r="A1960">
            <v>2014</v>
          </cell>
          <cell r="B1960" t="str">
            <v>PacifiCorp</v>
          </cell>
          <cell r="C1960" t="str">
            <v>Federal</v>
          </cell>
          <cell r="D1960" t="str">
            <v>V1992</v>
          </cell>
          <cell r="E1960" t="str">
            <v>Transmission Total</v>
          </cell>
          <cell r="F1960">
            <v>0</v>
          </cell>
          <cell r="G1960">
            <v>0</v>
          </cell>
          <cell r="H1960">
            <v>0</v>
          </cell>
          <cell r="I1960">
            <v>106850356</v>
          </cell>
          <cell r="J1960">
            <v>108429359</v>
          </cell>
          <cell r="K1960">
            <v>0</v>
          </cell>
          <cell r="L1960">
            <v>195801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-1739268</v>
          </cell>
          <cell r="R1960">
            <v>0</v>
          </cell>
          <cell r="S1960">
            <v>0</v>
          </cell>
          <cell r="T1960">
            <v>0</v>
          </cell>
          <cell r="U1960">
            <v>-2893707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-44027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3524274</v>
          </cell>
          <cell r="AO1960">
            <v>-33624</v>
          </cell>
          <cell r="AP1960">
            <v>9338439</v>
          </cell>
          <cell r="AQ1960">
            <v>0</v>
          </cell>
          <cell r="AR1960">
            <v>-6768885</v>
          </cell>
          <cell r="AS1960">
            <v>0</v>
          </cell>
          <cell r="AT1960">
            <v>1383201</v>
          </cell>
        </row>
        <row r="1961">
          <cell r="A1961">
            <v>2014</v>
          </cell>
          <cell r="B1961" t="str">
            <v>PacifiCorp</v>
          </cell>
          <cell r="C1961" t="str">
            <v>Federal</v>
          </cell>
          <cell r="D1961" t="str">
            <v>V1992</v>
          </cell>
          <cell r="E1961" t="str">
            <v>Vehicles</v>
          </cell>
          <cell r="F1961" t="str">
            <v>LIGHT TRUCK</v>
          </cell>
          <cell r="G1961">
            <v>0</v>
          </cell>
          <cell r="H1961">
            <v>624059</v>
          </cell>
          <cell r="I1961">
            <v>2907728</v>
          </cell>
          <cell r="J1961">
            <v>2907728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</row>
        <row r="1962">
          <cell r="A1962">
            <v>2014</v>
          </cell>
          <cell r="B1962" t="str">
            <v>PacifiCorp</v>
          </cell>
          <cell r="C1962" t="str">
            <v>Federal</v>
          </cell>
          <cell r="D1962" t="str">
            <v>V1992</v>
          </cell>
          <cell r="E1962" t="str">
            <v>Vehicles</v>
          </cell>
          <cell r="F1962" t="str">
            <v>LIGHT TRUCK</v>
          </cell>
          <cell r="G1962">
            <v>0</v>
          </cell>
          <cell r="H1962">
            <v>628423</v>
          </cell>
          <cell r="I1962">
            <v>89117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-89117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-89117</v>
          </cell>
        </row>
        <row r="1963">
          <cell r="A1963">
            <v>2014</v>
          </cell>
          <cell r="B1963" t="str">
            <v>PacifiCorp</v>
          </cell>
          <cell r="C1963" t="str">
            <v>Federal</v>
          </cell>
          <cell r="D1963" t="str">
            <v>V1992</v>
          </cell>
          <cell r="E1963" t="str">
            <v>Vehicles</v>
          </cell>
          <cell r="F1963" t="str">
            <v>POWER EQUIPMENT</v>
          </cell>
          <cell r="G1963">
            <v>0</v>
          </cell>
          <cell r="H1963">
            <v>628071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</row>
        <row r="1964">
          <cell r="A1964">
            <v>2014</v>
          </cell>
          <cell r="B1964" t="str">
            <v>PacifiCorp</v>
          </cell>
          <cell r="C1964" t="str">
            <v>Federal</v>
          </cell>
          <cell r="D1964" t="str">
            <v>V1992</v>
          </cell>
          <cell r="E1964" t="str">
            <v>Vehicles</v>
          </cell>
          <cell r="F1964" t="str">
            <v>TRAILERS</v>
          </cell>
          <cell r="G1964">
            <v>0</v>
          </cell>
          <cell r="H1964">
            <v>624864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</row>
        <row r="1965">
          <cell r="A1965">
            <v>2014</v>
          </cell>
          <cell r="B1965" t="str">
            <v>PacifiCorp</v>
          </cell>
          <cell r="C1965" t="str">
            <v>Federal</v>
          </cell>
          <cell r="D1965" t="str">
            <v>V1992</v>
          </cell>
          <cell r="E1965" t="str">
            <v>Vehicles Total</v>
          </cell>
          <cell r="F1965">
            <v>0</v>
          </cell>
          <cell r="G1965">
            <v>0</v>
          </cell>
          <cell r="H1965">
            <v>0</v>
          </cell>
          <cell r="I1965">
            <v>2996845</v>
          </cell>
          <cell r="J1965">
            <v>2907728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-89117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-89117</v>
          </cell>
        </row>
        <row r="1966">
          <cell r="A1966">
            <v>0</v>
          </cell>
          <cell r="B1966">
            <v>0</v>
          </cell>
          <cell r="C1966">
            <v>0</v>
          </cell>
          <cell r="D1966" t="str">
            <v>V1992 Total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652741148</v>
          </cell>
          <cell r="J1966">
            <v>575004360</v>
          </cell>
          <cell r="K1966">
            <v>0</v>
          </cell>
          <cell r="L1966">
            <v>6050014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-5599366</v>
          </cell>
          <cell r="R1966">
            <v>0</v>
          </cell>
          <cell r="S1966">
            <v>0</v>
          </cell>
          <cell r="T1966">
            <v>0</v>
          </cell>
          <cell r="U1966">
            <v>-14111500</v>
          </cell>
          <cell r="V1966">
            <v>-64909310</v>
          </cell>
          <cell r="W1966">
            <v>0</v>
          </cell>
          <cell r="X1966">
            <v>0</v>
          </cell>
          <cell r="Y1966">
            <v>0</v>
          </cell>
          <cell r="Z1966">
            <v>-242637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-647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-9134460</v>
          </cell>
          <cell r="AO1966">
            <v>-1024276</v>
          </cell>
          <cell r="AP1966">
            <v>27036299</v>
          </cell>
          <cell r="AQ1966">
            <v>0</v>
          </cell>
          <cell r="AR1966">
            <v>-15800905</v>
          </cell>
          <cell r="AS1966">
            <v>0</v>
          </cell>
          <cell r="AT1966">
            <v>-83786802</v>
          </cell>
        </row>
        <row r="1967">
          <cell r="A1967">
            <v>2014</v>
          </cell>
          <cell r="B1967" t="str">
            <v>PacifiCorp</v>
          </cell>
          <cell r="C1967" t="str">
            <v>Federal</v>
          </cell>
          <cell r="D1967" t="str">
            <v>V1993</v>
          </cell>
          <cell r="E1967" t="str">
            <v>Acquisition Adjustment</v>
          </cell>
          <cell r="F1967" t="str">
            <v>STEAM WK ACQ</v>
          </cell>
          <cell r="G1967">
            <v>0</v>
          </cell>
          <cell r="H1967">
            <v>625384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</row>
        <row r="1968">
          <cell r="A1968">
            <v>2014</v>
          </cell>
          <cell r="B1968" t="str">
            <v>PacifiCorp</v>
          </cell>
          <cell r="C1968" t="str">
            <v>Federal</v>
          </cell>
          <cell r="D1968" t="str">
            <v>V1993</v>
          </cell>
          <cell r="E1968" t="str">
            <v>Acquisition Adjustment</v>
          </cell>
          <cell r="F1968" t="str">
            <v>STEAM WK STRUCT APR ACQ</v>
          </cell>
          <cell r="G1968">
            <v>0</v>
          </cell>
          <cell r="H1968">
            <v>627606</v>
          </cell>
          <cell r="I1968">
            <v>238224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-238224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-238224</v>
          </cell>
        </row>
        <row r="1969">
          <cell r="A1969">
            <v>2014</v>
          </cell>
          <cell r="B1969" t="str">
            <v>PacifiCorp</v>
          </cell>
          <cell r="C1969" t="str">
            <v>Federal</v>
          </cell>
          <cell r="D1969" t="str">
            <v>V1993</v>
          </cell>
          <cell r="E1969" t="str">
            <v>Acquisition Adjustment Total</v>
          </cell>
          <cell r="F1969">
            <v>0</v>
          </cell>
          <cell r="G1969">
            <v>0</v>
          </cell>
          <cell r="H1969">
            <v>0</v>
          </cell>
          <cell r="I1969">
            <v>238224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-238224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-238224</v>
          </cell>
        </row>
        <row r="1970">
          <cell r="A1970">
            <v>2014</v>
          </cell>
          <cell r="B1970" t="str">
            <v>PacifiCorp</v>
          </cell>
          <cell r="C1970" t="str">
            <v>Federal</v>
          </cell>
          <cell r="D1970" t="str">
            <v>V1993</v>
          </cell>
          <cell r="E1970" t="str">
            <v>Coal (Mining)</v>
          </cell>
          <cell r="F1970" t="str">
            <v>COAL DEER</v>
          </cell>
          <cell r="G1970">
            <v>0</v>
          </cell>
          <cell r="H1970">
            <v>625890</v>
          </cell>
          <cell r="I1970">
            <v>974969</v>
          </cell>
          <cell r="J1970">
            <v>516378</v>
          </cell>
          <cell r="K1970">
            <v>0</v>
          </cell>
          <cell r="L1970">
            <v>1531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-415679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-657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-55856</v>
          </cell>
          <cell r="AP1970">
            <v>12070</v>
          </cell>
          <cell r="AQ1970">
            <v>0</v>
          </cell>
          <cell r="AR1970">
            <v>0</v>
          </cell>
          <cell r="AS1970">
            <v>0</v>
          </cell>
          <cell r="AT1970">
            <v>-460122</v>
          </cell>
        </row>
        <row r="1971">
          <cell r="A1971">
            <v>2014</v>
          </cell>
          <cell r="B1971" t="str">
            <v>PacifiCorp</v>
          </cell>
          <cell r="C1971" t="str">
            <v>Federal</v>
          </cell>
          <cell r="D1971" t="str">
            <v>V1993</v>
          </cell>
          <cell r="E1971" t="str">
            <v>Coal (Mining)</v>
          </cell>
          <cell r="F1971" t="str">
            <v>COAL DEER DATA HNDLNG</v>
          </cell>
          <cell r="G1971">
            <v>0</v>
          </cell>
          <cell r="H1971">
            <v>627601</v>
          </cell>
          <cell r="I1971">
            <v>93478</v>
          </cell>
          <cell r="J1971">
            <v>48674</v>
          </cell>
          <cell r="K1971">
            <v>0</v>
          </cell>
          <cell r="L1971">
            <v>133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-44937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-44937</v>
          </cell>
        </row>
        <row r="1972">
          <cell r="A1972">
            <v>2014</v>
          </cell>
          <cell r="B1972" t="str">
            <v>PacifiCorp</v>
          </cell>
          <cell r="C1972" t="str">
            <v>Federal</v>
          </cell>
          <cell r="D1972" t="str">
            <v>V1993</v>
          </cell>
          <cell r="E1972" t="str">
            <v>Coal (Mining)</v>
          </cell>
          <cell r="F1972" t="str">
            <v>COAL DEER DATA HNDLNG</v>
          </cell>
          <cell r="G1972">
            <v>0</v>
          </cell>
          <cell r="H1972">
            <v>627602</v>
          </cell>
          <cell r="I1972">
            <v>208621</v>
          </cell>
          <cell r="J1972">
            <v>178989</v>
          </cell>
          <cell r="K1972">
            <v>0</v>
          </cell>
          <cell r="L1972">
            <v>489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-30122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-30122</v>
          </cell>
        </row>
        <row r="1973">
          <cell r="A1973">
            <v>2014</v>
          </cell>
          <cell r="B1973" t="str">
            <v>PacifiCorp</v>
          </cell>
          <cell r="C1973" t="str">
            <v>Federal</v>
          </cell>
          <cell r="D1973" t="str">
            <v>V1993</v>
          </cell>
          <cell r="E1973" t="str">
            <v>Coal (Mining)</v>
          </cell>
          <cell r="F1973" t="str">
            <v>COAL DEER LIGHT TRUCK</v>
          </cell>
          <cell r="G1973">
            <v>0</v>
          </cell>
          <cell r="H1973">
            <v>625886</v>
          </cell>
          <cell r="I1973">
            <v>6427</v>
          </cell>
          <cell r="J1973">
            <v>5513</v>
          </cell>
          <cell r="K1973">
            <v>0</v>
          </cell>
          <cell r="L1973">
            <v>15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-928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-928</v>
          </cell>
        </row>
        <row r="1974">
          <cell r="A1974">
            <v>2014</v>
          </cell>
          <cell r="B1974" t="str">
            <v>PacifiCorp</v>
          </cell>
          <cell r="C1974" t="str">
            <v>Federal</v>
          </cell>
          <cell r="D1974" t="str">
            <v>V1993</v>
          </cell>
          <cell r="E1974" t="str">
            <v>Coal (Mining)</v>
          </cell>
          <cell r="F1974" t="str">
            <v>COAL DEER LIGHT TRUCK</v>
          </cell>
          <cell r="G1974">
            <v>0</v>
          </cell>
          <cell r="H1974">
            <v>626788</v>
          </cell>
          <cell r="I1974">
            <v>9106</v>
          </cell>
          <cell r="J1974">
            <v>4741</v>
          </cell>
          <cell r="K1974">
            <v>0</v>
          </cell>
          <cell r="L1974">
            <v>13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-4378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-4378</v>
          </cell>
        </row>
        <row r="1975">
          <cell r="A1975">
            <v>2014</v>
          </cell>
          <cell r="B1975" t="str">
            <v>PacifiCorp</v>
          </cell>
          <cell r="C1975" t="str">
            <v>Federal</v>
          </cell>
          <cell r="D1975" t="str">
            <v>V1993</v>
          </cell>
          <cell r="E1975" t="str">
            <v>Coal (Mining)</v>
          </cell>
          <cell r="F1975" t="str">
            <v>COAL DEER STRUCT</v>
          </cell>
          <cell r="G1975" t="str">
            <v>Jun</v>
          </cell>
          <cell r="H1975">
            <v>624688</v>
          </cell>
          <cell r="I1975">
            <v>49153</v>
          </cell>
          <cell r="J1975">
            <v>26055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-429</v>
          </cell>
          <cell r="R1975">
            <v>0</v>
          </cell>
          <cell r="S1975">
            <v>0</v>
          </cell>
          <cell r="T1975">
            <v>0</v>
          </cell>
          <cell r="U1975">
            <v>-24579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1910</v>
          </cell>
          <cell r="AQ1975">
            <v>0</v>
          </cell>
          <cell r="AR1975">
            <v>0</v>
          </cell>
          <cell r="AS1975">
            <v>0</v>
          </cell>
          <cell r="AT1975">
            <v>-23098</v>
          </cell>
        </row>
        <row r="1976">
          <cell r="A1976">
            <v>2014</v>
          </cell>
          <cell r="B1976" t="str">
            <v>PacifiCorp</v>
          </cell>
          <cell r="C1976" t="str">
            <v>Federal</v>
          </cell>
          <cell r="D1976" t="str">
            <v>V1993</v>
          </cell>
          <cell r="E1976" t="str">
            <v>Coal (Mining)</v>
          </cell>
          <cell r="F1976" t="str">
            <v>COAL EQ DJ</v>
          </cell>
          <cell r="G1976">
            <v>0</v>
          </cell>
          <cell r="H1976">
            <v>625892</v>
          </cell>
          <cell r="I1976">
            <v>0</v>
          </cell>
          <cell r="J1976">
            <v>-1041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-1041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-10410</v>
          </cell>
        </row>
        <row r="1977">
          <cell r="A1977">
            <v>2014</v>
          </cell>
          <cell r="B1977" t="str">
            <v>PacifiCorp</v>
          </cell>
          <cell r="C1977" t="str">
            <v>Federal</v>
          </cell>
          <cell r="D1977" t="str">
            <v>V1993</v>
          </cell>
          <cell r="E1977" t="str">
            <v>Coal (Mining)</v>
          </cell>
          <cell r="F1977" t="str">
            <v>COAL EQ DJ DATA HNDLNG</v>
          </cell>
          <cell r="G1977">
            <v>0</v>
          </cell>
          <cell r="H1977">
            <v>627603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</row>
        <row r="1978">
          <cell r="A1978">
            <v>2014</v>
          </cell>
          <cell r="B1978" t="str">
            <v>PacifiCorp</v>
          </cell>
          <cell r="C1978" t="str">
            <v>Federal</v>
          </cell>
          <cell r="D1978" t="str">
            <v>V1993</v>
          </cell>
          <cell r="E1978" t="str">
            <v>Coal (Mining)</v>
          </cell>
          <cell r="F1978" t="str">
            <v>COAL EQ DJ LIGHT TRUCK</v>
          </cell>
          <cell r="G1978">
            <v>0</v>
          </cell>
          <cell r="H1978">
            <v>625887</v>
          </cell>
          <cell r="I1978">
            <v>79500</v>
          </cell>
          <cell r="J1978">
            <v>7950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</row>
        <row r="1979">
          <cell r="A1979">
            <v>2014</v>
          </cell>
          <cell r="B1979" t="str">
            <v>PacifiCorp</v>
          </cell>
          <cell r="C1979" t="str">
            <v>Federal</v>
          </cell>
          <cell r="D1979" t="str">
            <v>V1993</v>
          </cell>
          <cell r="E1979" t="str">
            <v>Coal (Mining)</v>
          </cell>
          <cell r="F1979" t="str">
            <v>COAL EQ DJ STRUCT</v>
          </cell>
          <cell r="G1979" t="str">
            <v>Sep</v>
          </cell>
          <cell r="H1979">
            <v>625914</v>
          </cell>
          <cell r="I1979">
            <v>83345</v>
          </cell>
          <cell r="J1979">
            <v>84243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-728</v>
          </cell>
          <cell r="R1979">
            <v>0</v>
          </cell>
          <cell r="S1979">
            <v>0</v>
          </cell>
          <cell r="T1979">
            <v>0</v>
          </cell>
          <cell r="U1979">
            <v>-1613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3239</v>
          </cell>
          <cell r="AQ1979">
            <v>0</v>
          </cell>
          <cell r="AR1979">
            <v>0</v>
          </cell>
          <cell r="AS1979">
            <v>0</v>
          </cell>
          <cell r="AT1979">
            <v>898</v>
          </cell>
        </row>
        <row r="1980">
          <cell r="A1980">
            <v>2014</v>
          </cell>
          <cell r="B1980" t="str">
            <v>PacifiCorp</v>
          </cell>
          <cell r="C1980" t="str">
            <v>Federal</v>
          </cell>
          <cell r="D1980" t="str">
            <v>V1993</v>
          </cell>
          <cell r="E1980" t="str">
            <v>Coal (Mining)</v>
          </cell>
          <cell r="F1980" t="str">
            <v>COAL HUNTER WASH</v>
          </cell>
          <cell r="G1980">
            <v>0</v>
          </cell>
          <cell r="H1980">
            <v>625891</v>
          </cell>
          <cell r="I1980">
            <v>1010348</v>
          </cell>
          <cell r="J1980">
            <v>892795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-12938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-681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12508</v>
          </cell>
          <cell r="AQ1980">
            <v>0</v>
          </cell>
          <cell r="AR1980">
            <v>0</v>
          </cell>
          <cell r="AS1980">
            <v>0</v>
          </cell>
          <cell r="AT1980">
            <v>-117553</v>
          </cell>
        </row>
        <row r="1981">
          <cell r="A1981">
            <v>2014</v>
          </cell>
          <cell r="B1981" t="str">
            <v>PacifiCorp</v>
          </cell>
          <cell r="C1981" t="str">
            <v>Federal</v>
          </cell>
          <cell r="D1981" t="str">
            <v>V1993</v>
          </cell>
          <cell r="E1981" t="str">
            <v>Coal (Mining) Total</v>
          </cell>
          <cell r="F1981">
            <v>0</v>
          </cell>
          <cell r="G1981">
            <v>0</v>
          </cell>
          <cell r="H1981">
            <v>0</v>
          </cell>
          <cell r="I1981">
            <v>2514947</v>
          </cell>
          <cell r="J1981">
            <v>1826479</v>
          </cell>
          <cell r="K1981">
            <v>0</v>
          </cell>
          <cell r="L1981">
            <v>218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-1157</v>
          </cell>
          <cell r="R1981">
            <v>0</v>
          </cell>
          <cell r="S1981">
            <v>0</v>
          </cell>
          <cell r="T1981">
            <v>0</v>
          </cell>
          <cell r="U1981">
            <v>-651615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-1338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-66266</v>
          </cell>
          <cell r="AP1981">
            <v>29728</v>
          </cell>
          <cell r="AQ1981">
            <v>0</v>
          </cell>
          <cell r="AR1981">
            <v>0</v>
          </cell>
          <cell r="AS1981">
            <v>0</v>
          </cell>
          <cell r="AT1981">
            <v>-690649</v>
          </cell>
        </row>
        <row r="1982">
          <cell r="A1982">
            <v>2014</v>
          </cell>
          <cell r="B1982" t="str">
            <v>PacifiCorp</v>
          </cell>
          <cell r="C1982" t="str">
            <v>Federal</v>
          </cell>
          <cell r="D1982" t="str">
            <v>V1993</v>
          </cell>
          <cell r="E1982" t="str">
            <v>Depletion</v>
          </cell>
          <cell r="F1982" t="str">
            <v>DEPLETION-BL Steam Field</v>
          </cell>
          <cell r="G1982">
            <v>0</v>
          </cell>
          <cell r="H1982">
            <v>624040</v>
          </cell>
          <cell r="I1982">
            <v>7851350</v>
          </cell>
          <cell r="J1982">
            <v>785135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</row>
        <row r="1983">
          <cell r="A1983">
            <v>2014</v>
          </cell>
          <cell r="B1983" t="str">
            <v>PacifiCorp</v>
          </cell>
          <cell r="C1983" t="str">
            <v>Federal</v>
          </cell>
          <cell r="D1983" t="str">
            <v>V1993</v>
          </cell>
          <cell r="E1983" t="str">
            <v>Depletion Total</v>
          </cell>
          <cell r="F1983">
            <v>0</v>
          </cell>
          <cell r="G1983">
            <v>0</v>
          </cell>
          <cell r="H1983">
            <v>0</v>
          </cell>
          <cell r="I1983">
            <v>7851350</v>
          </cell>
          <cell r="J1983">
            <v>785135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</row>
        <row r="1984">
          <cell r="A1984">
            <v>2014</v>
          </cell>
          <cell r="B1984" t="str">
            <v>PacifiCorp</v>
          </cell>
          <cell r="C1984" t="str">
            <v>Federal</v>
          </cell>
          <cell r="D1984" t="str">
            <v>V1993</v>
          </cell>
          <cell r="E1984" t="str">
            <v>Distribution</v>
          </cell>
          <cell r="F1984" t="str">
            <v>DISTR</v>
          </cell>
          <cell r="G1984">
            <v>0</v>
          </cell>
          <cell r="H1984">
            <v>627443</v>
          </cell>
          <cell r="I1984">
            <v>157374730</v>
          </cell>
          <cell r="J1984">
            <v>141017219</v>
          </cell>
          <cell r="K1984">
            <v>0</v>
          </cell>
          <cell r="L1984">
            <v>1100449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-1374701</v>
          </cell>
          <cell r="R1984">
            <v>0</v>
          </cell>
          <cell r="S1984">
            <v>0</v>
          </cell>
          <cell r="T1984">
            <v>0</v>
          </cell>
          <cell r="U1984">
            <v>-8607765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-51124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-10016421</v>
          </cell>
          <cell r="AO1984">
            <v>0</v>
          </cell>
          <cell r="AP1984">
            <v>14843469</v>
          </cell>
          <cell r="AQ1984">
            <v>0</v>
          </cell>
          <cell r="AR1984">
            <v>-12251417</v>
          </cell>
          <cell r="AS1984">
            <v>0</v>
          </cell>
          <cell r="AT1984">
            <v>-17457960</v>
          </cell>
        </row>
        <row r="1985">
          <cell r="A1985">
            <v>2014</v>
          </cell>
          <cell r="B1985" t="str">
            <v>PacifiCorp</v>
          </cell>
          <cell r="C1985" t="str">
            <v>Federal</v>
          </cell>
          <cell r="D1985" t="str">
            <v>V1993</v>
          </cell>
          <cell r="E1985" t="str">
            <v>Distribution</v>
          </cell>
          <cell r="F1985" t="str">
            <v>DISTR CLEAR</v>
          </cell>
          <cell r="G1985">
            <v>0</v>
          </cell>
          <cell r="H1985">
            <v>625894</v>
          </cell>
          <cell r="I1985">
            <v>659792</v>
          </cell>
          <cell r="J1985">
            <v>685522</v>
          </cell>
          <cell r="K1985">
            <v>0</v>
          </cell>
          <cell r="L1985">
            <v>436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-4978</v>
          </cell>
          <cell r="R1985">
            <v>0</v>
          </cell>
          <cell r="S1985">
            <v>0</v>
          </cell>
          <cell r="T1985">
            <v>0</v>
          </cell>
          <cell r="U1985">
            <v>-15796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-445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42588</v>
          </cell>
          <cell r="AQ1985">
            <v>0</v>
          </cell>
          <cell r="AR1985">
            <v>0</v>
          </cell>
          <cell r="AS1985">
            <v>0</v>
          </cell>
          <cell r="AT1985">
            <v>21370</v>
          </cell>
        </row>
        <row r="1986">
          <cell r="A1986">
            <v>2014</v>
          </cell>
          <cell r="B1986" t="str">
            <v>PacifiCorp</v>
          </cell>
          <cell r="C1986" t="str">
            <v>Federal</v>
          </cell>
          <cell r="D1986" t="str">
            <v>V1993</v>
          </cell>
          <cell r="E1986" t="str">
            <v>Distribution</v>
          </cell>
          <cell r="F1986" t="str">
            <v>DISTR EASE</v>
          </cell>
          <cell r="G1986">
            <v>0</v>
          </cell>
          <cell r="H1986">
            <v>625176</v>
          </cell>
          <cell r="I1986">
            <v>385460</v>
          </cell>
          <cell r="J1986">
            <v>385338</v>
          </cell>
          <cell r="K1986">
            <v>0</v>
          </cell>
          <cell r="L1986">
            <v>2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-125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-125</v>
          </cell>
        </row>
        <row r="1987">
          <cell r="A1987">
            <v>2014</v>
          </cell>
          <cell r="B1987" t="str">
            <v>PacifiCorp</v>
          </cell>
          <cell r="C1987" t="str">
            <v>Federal</v>
          </cell>
          <cell r="D1987" t="str">
            <v>V1993</v>
          </cell>
          <cell r="E1987" t="str">
            <v>Distribution</v>
          </cell>
          <cell r="F1987" t="str">
            <v>DISTR STREET LIGHTING</v>
          </cell>
          <cell r="G1987">
            <v>0</v>
          </cell>
          <cell r="H1987">
            <v>623416</v>
          </cell>
          <cell r="I1987">
            <v>2017075</v>
          </cell>
          <cell r="J1987">
            <v>2093316</v>
          </cell>
          <cell r="K1987">
            <v>0</v>
          </cell>
          <cell r="L1987">
            <v>395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-17617</v>
          </cell>
          <cell r="R1987">
            <v>0</v>
          </cell>
          <cell r="S1987">
            <v>0</v>
          </cell>
          <cell r="T1987">
            <v>0</v>
          </cell>
          <cell r="U1987">
            <v>-55905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-1359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150727</v>
          </cell>
          <cell r="AQ1987">
            <v>0</v>
          </cell>
          <cell r="AR1987">
            <v>0</v>
          </cell>
          <cell r="AS1987">
            <v>0</v>
          </cell>
          <cell r="AT1987">
            <v>75846</v>
          </cell>
        </row>
        <row r="1988">
          <cell r="A1988">
            <v>2014</v>
          </cell>
          <cell r="B1988" t="str">
            <v>PacifiCorp</v>
          </cell>
          <cell r="C1988" t="str">
            <v>Federal</v>
          </cell>
          <cell r="D1988" t="str">
            <v>V1993</v>
          </cell>
          <cell r="E1988" t="str">
            <v>Distribution Total</v>
          </cell>
          <cell r="F1988">
            <v>0</v>
          </cell>
          <cell r="G1988">
            <v>0</v>
          </cell>
          <cell r="H1988">
            <v>0</v>
          </cell>
          <cell r="I1988">
            <v>160437058</v>
          </cell>
          <cell r="J1988">
            <v>144181394</v>
          </cell>
          <cell r="K1988">
            <v>0</v>
          </cell>
          <cell r="L1988">
            <v>1105206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-1397296</v>
          </cell>
          <cell r="R1988">
            <v>0</v>
          </cell>
          <cell r="S1988">
            <v>0</v>
          </cell>
          <cell r="T1988">
            <v>0</v>
          </cell>
          <cell r="U1988">
            <v>-8679467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-53054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-10016421</v>
          </cell>
          <cell r="AO1988">
            <v>0</v>
          </cell>
          <cell r="AP1988">
            <v>15036784</v>
          </cell>
          <cell r="AQ1988">
            <v>0</v>
          </cell>
          <cell r="AR1988">
            <v>-12251417</v>
          </cell>
          <cell r="AS1988">
            <v>0</v>
          </cell>
          <cell r="AT1988">
            <v>-17360870</v>
          </cell>
        </row>
        <row r="1989">
          <cell r="A1989">
            <v>2014</v>
          </cell>
          <cell r="B1989" t="str">
            <v>PacifiCorp</v>
          </cell>
          <cell r="C1989" t="str">
            <v>Federal</v>
          </cell>
          <cell r="D1989" t="str">
            <v>V1993</v>
          </cell>
          <cell r="E1989" t="str">
            <v>General</v>
          </cell>
          <cell r="F1989" t="str">
            <v>AUTO EXECUTIVE</v>
          </cell>
          <cell r="G1989">
            <v>0</v>
          </cell>
          <cell r="H1989">
            <v>625889</v>
          </cell>
          <cell r="I1989">
            <v>92268</v>
          </cell>
          <cell r="J1989">
            <v>92268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</row>
        <row r="1990">
          <cell r="A1990">
            <v>2014</v>
          </cell>
          <cell r="B1990" t="str">
            <v>PacifiCorp</v>
          </cell>
          <cell r="C1990" t="str">
            <v>Federal</v>
          </cell>
          <cell r="D1990" t="str">
            <v>V1993</v>
          </cell>
          <cell r="E1990" t="str">
            <v>General</v>
          </cell>
          <cell r="F1990" t="str">
            <v>COMM EQUIPT</v>
          </cell>
          <cell r="G1990">
            <v>0</v>
          </cell>
          <cell r="H1990">
            <v>623418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</row>
        <row r="1991">
          <cell r="A1991">
            <v>2014</v>
          </cell>
          <cell r="B1991" t="str">
            <v>PacifiCorp</v>
          </cell>
          <cell r="C1991" t="str">
            <v>Federal</v>
          </cell>
          <cell r="D1991" t="str">
            <v>V1993</v>
          </cell>
          <cell r="E1991" t="str">
            <v>General</v>
          </cell>
          <cell r="F1991" t="str">
            <v>COMM EQUIPT</v>
          </cell>
          <cell r="G1991">
            <v>0</v>
          </cell>
          <cell r="H1991">
            <v>625074</v>
          </cell>
          <cell r="I1991">
            <v>0</v>
          </cell>
          <cell r="J1991">
            <v>538865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538865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538865</v>
          </cell>
        </row>
        <row r="1992">
          <cell r="A1992">
            <v>2014</v>
          </cell>
          <cell r="B1992" t="str">
            <v>PacifiCorp</v>
          </cell>
          <cell r="C1992" t="str">
            <v>Federal</v>
          </cell>
          <cell r="D1992" t="str">
            <v>V1993</v>
          </cell>
          <cell r="E1992" t="str">
            <v>General</v>
          </cell>
          <cell r="F1992" t="str">
            <v>DATA HNDLNG</v>
          </cell>
          <cell r="G1992">
            <v>0</v>
          </cell>
          <cell r="H1992">
            <v>625893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</row>
        <row r="1993">
          <cell r="A1993">
            <v>2014</v>
          </cell>
          <cell r="B1993" t="str">
            <v>PacifiCorp</v>
          </cell>
          <cell r="C1993" t="str">
            <v>Federal</v>
          </cell>
          <cell r="D1993" t="str">
            <v>V1993</v>
          </cell>
          <cell r="E1993" t="str">
            <v>General</v>
          </cell>
          <cell r="F1993" t="str">
            <v>EQUIP TRANS FU</v>
          </cell>
          <cell r="G1993">
            <v>0</v>
          </cell>
          <cell r="H1993">
            <v>625763</v>
          </cell>
          <cell r="I1993">
            <v>108222</v>
          </cell>
          <cell r="J1993">
            <v>777548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-35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669361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669326</v>
          </cell>
        </row>
        <row r="1994">
          <cell r="A1994">
            <v>2014</v>
          </cell>
          <cell r="B1994" t="str">
            <v>PacifiCorp</v>
          </cell>
          <cell r="C1994" t="str">
            <v>Federal</v>
          </cell>
          <cell r="D1994" t="str">
            <v>V1993</v>
          </cell>
          <cell r="E1994" t="str">
            <v>General</v>
          </cell>
          <cell r="F1994" t="str">
            <v>MISC</v>
          </cell>
          <cell r="G1994">
            <v>0</v>
          </cell>
          <cell r="H1994">
            <v>624377</v>
          </cell>
          <cell r="I1994">
            <v>5781612</v>
          </cell>
          <cell r="J1994">
            <v>5984942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-50439</v>
          </cell>
          <cell r="R1994">
            <v>0</v>
          </cell>
          <cell r="S1994">
            <v>0</v>
          </cell>
          <cell r="T1994">
            <v>0</v>
          </cell>
          <cell r="U1994">
            <v>-118443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-3897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151681</v>
          </cell>
          <cell r="AO1994">
            <v>0</v>
          </cell>
          <cell r="AP1994">
            <v>224428</v>
          </cell>
          <cell r="AQ1994">
            <v>0</v>
          </cell>
          <cell r="AR1994">
            <v>0</v>
          </cell>
          <cell r="AS1994">
            <v>0</v>
          </cell>
          <cell r="AT1994">
            <v>203330</v>
          </cell>
        </row>
        <row r="1995">
          <cell r="A1995">
            <v>2014</v>
          </cell>
          <cell r="B1995" t="str">
            <v>PacifiCorp</v>
          </cell>
          <cell r="C1995" t="str">
            <v>Federal</v>
          </cell>
          <cell r="D1995" t="str">
            <v>V1993</v>
          </cell>
          <cell r="E1995" t="str">
            <v>General</v>
          </cell>
          <cell r="F1995" t="str">
            <v>OFFICE FURN</v>
          </cell>
          <cell r="G1995">
            <v>0</v>
          </cell>
          <cell r="H1995">
            <v>623419</v>
          </cell>
          <cell r="I1995">
            <v>65494</v>
          </cell>
          <cell r="J1995">
            <v>-2892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-572</v>
          </cell>
          <cell r="R1995">
            <v>0</v>
          </cell>
          <cell r="S1995">
            <v>0</v>
          </cell>
          <cell r="T1995">
            <v>0</v>
          </cell>
          <cell r="U1995">
            <v>-1268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-44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-69047</v>
          </cell>
          <cell r="AO1995">
            <v>0</v>
          </cell>
          <cell r="AP1995">
            <v>2545</v>
          </cell>
          <cell r="AQ1995">
            <v>0</v>
          </cell>
          <cell r="AR1995">
            <v>0</v>
          </cell>
          <cell r="AS1995">
            <v>0</v>
          </cell>
          <cell r="AT1995">
            <v>-68386</v>
          </cell>
        </row>
        <row r="1996">
          <cell r="A1996">
            <v>2014</v>
          </cell>
          <cell r="B1996" t="str">
            <v>PacifiCorp</v>
          </cell>
          <cell r="C1996" t="str">
            <v>Federal</v>
          </cell>
          <cell r="D1996" t="str">
            <v>V1993</v>
          </cell>
          <cell r="E1996" t="str">
            <v>General</v>
          </cell>
          <cell r="F1996" t="str">
            <v>OFFICE FURN</v>
          </cell>
          <cell r="G1996">
            <v>0</v>
          </cell>
          <cell r="H1996">
            <v>624378</v>
          </cell>
          <cell r="I1996">
            <v>139369</v>
          </cell>
          <cell r="J1996">
            <v>139275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-94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-94</v>
          </cell>
        </row>
        <row r="1997">
          <cell r="A1997">
            <v>2014</v>
          </cell>
          <cell r="B1997" t="str">
            <v>PacifiCorp</v>
          </cell>
          <cell r="C1997" t="str">
            <v>Federal</v>
          </cell>
          <cell r="D1997" t="str">
            <v>V1993</v>
          </cell>
          <cell r="E1997" t="str">
            <v>General</v>
          </cell>
          <cell r="F1997" t="str">
            <v>SITE UTILITIES</v>
          </cell>
          <cell r="G1997">
            <v>0</v>
          </cell>
          <cell r="H1997">
            <v>625875</v>
          </cell>
          <cell r="I1997">
            <v>33880</v>
          </cell>
          <cell r="J1997">
            <v>34245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-296</v>
          </cell>
          <cell r="R1997">
            <v>0</v>
          </cell>
          <cell r="S1997">
            <v>0</v>
          </cell>
          <cell r="T1997">
            <v>0</v>
          </cell>
          <cell r="U1997">
            <v>-656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1317</v>
          </cell>
          <cell r="AQ1997">
            <v>0</v>
          </cell>
          <cell r="AR1997">
            <v>0</v>
          </cell>
          <cell r="AS1997">
            <v>0</v>
          </cell>
          <cell r="AT1997">
            <v>365</v>
          </cell>
        </row>
        <row r="1998">
          <cell r="A1998">
            <v>2014</v>
          </cell>
          <cell r="B1998" t="str">
            <v>PacifiCorp</v>
          </cell>
          <cell r="C1998" t="str">
            <v>Federal</v>
          </cell>
          <cell r="D1998" t="str">
            <v>V1993</v>
          </cell>
          <cell r="E1998" t="str">
            <v>General</v>
          </cell>
          <cell r="F1998" t="str">
            <v>SURFACING</v>
          </cell>
          <cell r="G1998">
            <v>0</v>
          </cell>
          <cell r="H1998">
            <v>625069</v>
          </cell>
          <cell r="I1998">
            <v>0</v>
          </cell>
          <cell r="J1998">
            <v>524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524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524</v>
          </cell>
        </row>
        <row r="1999">
          <cell r="A1999">
            <v>2014</v>
          </cell>
          <cell r="B1999" t="str">
            <v>PacifiCorp</v>
          </cell>
          <cell r="C1999" t="str">
            <v>Federal</v>
          </cell>
          <cell r="D1999" t="str">
            <v>V1993</v>
          </cell>
          <cell r="E1999" t="str">
            <v>General</v>
          </cell>
          <cell r="F1999" t="str">
            <v>SURFACING</v>
          </cell>
          <cell r="G1999">
            <v>0</v>
          </cell>
          <cell r="H1999">
            <v>625874</v>
          </cell>
          <cell r="I1999">
            <v>44821</v>
          </cell>
          <cell r="J1999">
            <v>44785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-391</v>
          </cell>
          <cell r="R1999">
            <v>0</v>
          </cell>
          <cell r="S1999">
            <v>0</v>
          </cell>
          <cell r="T1999">
            <v>0</v>
          </cell>
          <cell r="U1999">
            <v>-868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-518</v>
          </cell>
          <cell r="AO1999">
            <v>0</v>
          </cell>
          <cell r="AP1999">
            <v>1742</v>
          </cell>
          <cell r="AQ1999">
            <v>0</v>
          </cell>
          <cell r="AR1999">
            <v>0</v>
          </cell>
          <cell r="AS1999">
            <v>0</v>
          </cell>
          <cell r="AT1999">
            <v>-35</v>
          </cell>
        </row>
        <row r="2000">
          <cell r="A2000">
            <v>2014</v>
          </cell>
          <cell r="B2000" t="str">
            <v>PacifiCorp</v>
          </cell>
          <cell r="C2000" t="str">
            <v>Federal</v>
          </cell>
          <cell r="D2000" t="str">
            <v>V1993</v>
          </cell>
          <cell r="E2000" t="str">
            <v>General</v>
          </cell>
          <cell r="F2000" t="str">
            <v>YARD IMP</v>
          </cell>
          <cell r="G2000">
            <v>0</v>
          </cell>
          <cell r="H2000">
            <v>625873</v>
          </cell>
          <cell r="I2000">
            <v>328381</v>
          </cell>
          <cell r="J2000">
            <v>211242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-2294</v>
          </cell>
          <cell r="R2000">
            <v>0</v>
          </cell>
          <cell r="S2000">
            <v>0</v>
          </cell>
          <cell r="T2000">
            <v>0</v>
          </cell>
          <cell r="U2000">
            <v>-5083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-119967</v>
          </cell>
          <cell r="AO2000">
            <v>0</v>
          </cell>
          <cell r="AP2000">
            <v>10205</v>
          </cell>
          <cell r="AQ2000">
            <v>0</v>
          </cell>
          <cell r="AR2000">
            <v>0</v>
          </cell>
          <cell r="AS2000">
            <v>0</v>
          </cell>
          <cell r="AT2000">
            <v>-117139</v>
          </cell>
        </row>
        <row r="2001">
          <cell r="A2001">
            <v>2014</v>
          </cell>
          <cell r="B2001" t="str">
            <v>PacifiCorp</v>
          </cell>
          <cell r="C2001" t="str">
            <v>Federal</v>
          </cell>
          <cell r="D2001" t="str">
            <v>V1993</v>
          </cell>
          <cell r="E2001" t="str">
            <v>General Total</v>
          </cell>
          <cell r="F2001">
            <v>0</v>
          </cell>
          <cell r="G2001">
            <v>0</v>
          </cell>
          <cell r="H2001">
            <v>0</v>
          </cell>
          <cell r="I2001">
            <v>6594047</v>
          </cell>
          <cell r="J2001">
            <v>7820802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-53992</v>
          </cell>
          <cell r="R2001">
            <v>0</v>
          </cell>
          <cell r="S2001">
            <v>0</v>
          </cell>
          <cell r="T2001">
            <v>0</v>
          </cell>
          <cell r="U2001">
            <v>-126317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-407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1170898</v>
          </cell>
          <cell r="AO2001">
            <v>0</v>
          </cell>
          <cell r="AP2001">
            <v>240236</v>
          </cell>
          <cell r="AQ2001">
            <v>0</v>
          </cell>
          <cell r="AR2001">
            <v>0</v>
          </cell>
          <cell r="AS2001">
            <v>0</v>
          </cell>
          <cell r="AT2001">
            <v>1226756</v>
          </cell>
        </row>
        <row r="2002">
          <cell r="A2002">
            <v>2014</v>
          </cell>
          <cell r="B2002" t="str">
            <v>PacifiCorp</v>
          </cell>
          <cell r="C2002" t="str">
            <v>Federal</v>
          </cell>
          <cell r="D2002" t="str">
            <v>V1993</v>
          </cell>
          <cell r="E2002" t="str">
            <v>Hydro</v>
          </cell>
          <cell r="F2002" t="str">
            <v xml:space="preserve">HYDRO P </v>
          </cell>
          <cell r="G2002">
            <v>0</v>
          </cell>
          <cell r="H2002">
            <v>627584</v>
          </cell>
          <cell r="I2002">
            <v>0</v>
          </cell>
          <cell r="J2002">
            <v>313505</v>
          </cell>
          <cell r="K2002">
            <v>0</v>
          </cell>
          <cell r="L2002">
            <v>313505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</row>
        <row r="2003">
          <cell r="A2003">
            <v>2014</v>
          </cell>
          <cell r="B2003" t="str">
            <v>PacifiCorp</v>
          </cell>
          <cell r="C2003" t="str">
            <v>Federal</v>
          </cell>
          <cell r="D2003" t="str">
            <v>V1993</v>
          </cell>
          <cell r="E2003" t="str">
            <v>Hydro</v>
          </cell>
          <cell r="F2003" t="str">
            <v>HYDRO P AGRICULTURE</v>
          </cell>
          <cell r="G2003">
            <v>0</v>
          </cell>
          <cell r="H2003">
            <v>623417</v>
          </cell>
          <cell r="I2003">
            <v>13656878</v>
          </cell>
          <cell r="J2003">
            <v>-9204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-119280</v>
          </cell>
          <cell r="R2003">
            <v>0</v>
          </cell>
          <cell r="S2003">
            <v>0</v>
          </cell>
          <cell r="T2003">
            <v>0</v>
          </cell>
          <cell r="U2003">
            <v>-264353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-9204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-13803983</v>
          </cell>
          <cell r="AO2003">
            <v>0</v>
          </cell>
          <cell r="AP2003">
            <v>530738</v>
          </cell>
          <cell r="AQ2003">
            <v>0</v>
          </cell>
          <cell r="AR2003">
            <v>0</v>
          </cell>
          <cell r="AS2003">
            <v>0</v>
          </cell>
          <cell r="AT2003">
            <v>-13666082</v>
          </cell>
        </row>
        <row r="2004">
          <cell r="A2004">
            <v>2014</v>
          </cell>
          <cell r="B2004" t="str">
            <v>PacifiCorp</v>
          </cell>
          <cell r="C2004" t="str">
            <v>Federal</v>
          </cell>
          <cell r="D2004" t="str">
            <v>V1993</v>
          </cell>
          <cell r="E2004" t="str">
            <v>Hydro</v>
          </cell>
          <cell r="F2004" t="str">
            <v>HYDRO P LAND IMPROV</v>
          </cell>
          <cell r="G2004">
            <v>0</v>
          </cell>
          <cell r="H2004">
            <v>625913</v>
          </cell>
          <cell r="I2004">
            <v>3462824</v>
          </cell>
          <cell r="J2004">
            <v>17280917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-30245</v>
          </cell>
          <cell r="R2004">
            <v>0</v>
          </cell>
          <cell r="S2004">
            <v>0</v>
          </cell>
          <cell r="T2004">
            <v>0</v>
          </cell>
          <cell r="U2004">
            <v>-67029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13780793</v>
          </cell>
          <cell r="AO2004">
            <v>0</v>
          </cell>
          <cell r="AP2004">
            <v>134573</v>
          </cell>
          <cell r="AQ2004">
            <v>0</v>
          </cell>
          <cell r="AR2004">
            <v>0</v>
          </cell>
          <cell r="AS2004">
            <v>0</v>
          </cell>
          <cell r="AT2004">
            <v>13818093</v>
          </cell>
        </row>
        <row r="2005">
          <cell r="A2005">
            <v>2014</v>
          </cell>
          <cell r="B2005" t="str">
            <v>PacifiCorp</v>
          </cell>
          <cell r="C2005" t="str">
            <v>Federal</v>
          </cell>
          <cell r="D2005" t="str">
            <v>V1993</v>
          </cell>
          <cell r="E2005" t="str">
            <v>Hydro</v>
          </cell>
          <cell r="F2005" t="str">
            <v>HYDRO P ME</v>
          </cell>
          <cell r="G2005">
            <v>0</v>
          </cell>
          <cell r="H2005">
            <v>623784</v>
          </cell>
          <cell r="I2005">
            <v>0</v>
          </cell>
          <cell r="J2005">
            <v>-748772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-748772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-748772</v>
          </cell>
        </row>
        <row r="2006">
          <cell r="A2006">
            <v>2014</v>
          </cell>
          <cell r="B2006" t="str">
            <v>PacifiCorp</v>
          </cell>
          <cell r="C2006" t="str">
            <v>Federal</v>
          </cell>
          <cell r="D2006" t="str">
            <v>V1993</v>
          </cell>
          <cell r="E2006" t="str">
            <v>Hydro</v>
          </cell>
          <cell r="F2006" t="str">
            <v xml:space="preserve">HYDRO U </v>
          </cell>
          <cell r="G2006">
            <v>0</v>
          </cell>
          <cell r="H2006">
            <v>625177</v>
          </cell>
          <cell r="I2006">
            <v>1244808</v>
          </cell>
          <cell r="J2006">
            <v>1319091</v>
          </cell>
          <cell r="K2006">
            <v>0</v>
          </cell>
          <cell r="L2006">
            <v>36904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-10872</v>
          </cell>
          <cell r="R2006">
            <v>0</v>
          </cell>
          <cell r="S2006">
            <v>0</v>
          </cell>
          <cell r="T2006">
            <v>0</v>
          </cell>
          <cell r="U2006">
            <v>-24095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-404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72751</v>
          </cell>
          <cell r="AQ2006">
            <v>0</v>
          </cell>
          <cell r="AR2006">
            <v>0</v>
          </cell>
          <cell r="AS2006">
            <v>0</v>
          </cell>
          <cell r="AT2006">
            <v>37379</v>
          </cell>
        </row>
        <row r="2007">
          <cell r="A2007">
            <v>2014</v>
          </cell>
          <cell r="B2007" t="str">
            <v>PacifiCorp</v>
          </cell>
          <cell r="C2007" t="str">
            <v>Federal</v>
          </cell>
          <cell r="D2007" t="str">
            <v>V1993</v>
          </cell>
          <cell r="E2007" t="str">
            <v>Hydro Total</v>
          </cell>
          <cell r="F2007">
            <v>0</v>
          </cell>
          <cell r="G2007">
            <v>0</v>
          </cell>
          <cell r="H2007">
            <v>0</v>
          </cell>
          <cell r="I2007">
            <v>18364510</v>
          </cell>
          <cell r="J2007">
            <v>18155536</v>
          </cell>
          <cell r="K2007">
            <v>0</v>
          </cell>
          <cell r="L2007">
            <v>350409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-160397</v>
          </cell>
          <cell r="R2007">
            <v>0</v>
          </cell>
          <cell r="S2007">
            <v>0</v>
          </cell>
          <cell r="T2007">
            <v>0</v>
          </cell>
          <cell r="U2007">
            <v>-355477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-9609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-23190</v>
          </cell>
          <cell r="AO2007">
            <v>-748772</v>
          </cell>
          <cell r="AP2007">
            <v>738062</v>
          </cell>
          <cell r="AQ2007">
            <v>0</v>
          </cell>
          <cell r="AR2007">
            <v>0</v>
          </cell>
          <cell r="AS2007">
            <v>0</v>
          </cell>
          <cell r="AT2007">
            <v>-559383</v>
          </cell>
        </row>
        <row r="2008">
          <cell r="A2008">
            <v>2014</v>
          </cell>
          <cell r="B2008" t="str">
            <v>PacifiCorp</v>
          </cell>
          <cell r="C2008" t="str">
            <v>Federal</v>
          </cell>
          <cell r="D2008" t="str">
            <v>V1993</v>
          </cell>
          <cell r="E2008" t="str">
            <v>Intangibles - Software</v>
          </cell>
          <cell r="F2008" t="str">
            <v>SOFTWARE</v>
          </cell>
          <cell r="G2008" t="str">
            <v>Jan</v>
          </cell>
          <cell r="H2008">
            <v>628402</v>
          </cell>
          <cell r="I2008">
            <v>122854</v>
          </cell>
          <cell r="J2008">
            <v>87155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-35699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-35699</v>
          </cell>
        </row>
        <row r="2009">
          <cell r="A2009">
            <v>2014</v>
          </cell>
          <cell r="B2009" t="str">
            <v>PacifiCorp</v>
          </cell>
          <cell r="C2009" t="str">
            <v>Federal</v>
          </cell>
          <cell r="D2009" t="str">
            <v>V1993</v>
          </cell>
          <cell r="E2009" t="str">
            <v>Intangibles - Software</v>
          </cell>
          <cell r="F2009" t="str">
            <v>SOFTWARE</v>
          </cell>
          <cell r="G2009" t="str">
            <v>Feb</v>
          </cell>
          <cell r="H2009">
            <v>628403</v>
          </cell>
          <cell r="I2009">
            <v>243720</v>
          </cell>
          <cell r="J2009">
            <v>172899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-70821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-70821</v>
          </cell>
        </row>
        <row r="2010">
          <cell r="A2010">
            <v>2014</v>
          </cell>
          <cell r="B2010" t="str">
            <v>PacifiCorp</v>
          </cell>
          <cell r="C2010" t="str">
            <v>Federal</v>
          </cell>
          <cell r="D2010" t="str">
            <v>V1993</v>
          </cell>
          <cell r="E2010" t="str">
            <v>Intangibles - Software</v>
          </cell>
          <cell r="F2010" t="str">
            <v>SOFTWARE</v>
          </cell>
          <cell r="G2010" t="str">
            <v>Apr</v>
          </cell>
          <cell r="H2010">
            <v>628404</v>
          </cell>
          <cell r="I2010">
            <v>192263</v>
          </cell>
          <cell r="J2010">
            <v>136394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-55868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-55868</v>
          </cell>
        </row>
        <row r="2011">
          <cell r="A2011">
            <v>2014</v>
          </cell>
          <cell r="B2011" t="str">
            <v>PacifiCorp</v>
          </cell>
          <cell r="C2011" t="str">
            <v>Federal</v>
          </cell>
          <cell r="D2011" t="str">
            <v>V1993</v>
          </cell>
          <cell r="E2011" t="str">
            <v>Intangibles - Software</v>
          </cell>
          <cell r="F2011" t="str">
            <v>SOFTWARE</v>
          </cell>
          <cell r="G2011" t="str">
            <v>Jun</v>
          </cell>
          <cell r="H2011">
            <v>628405</v>
          </cell>
          <cell r="I2011">
            <v>873407</v>
          </cell>
          <cell r="J2011">
            <v>61961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-253798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-253798</v>
          </cell>
        </row>
        <row r="2012">
          <cell r="A2012">
            <v>2014</v>
          </cell>
          <cell r="B2012" t="str">
            <v>PacifiCorp</v>
          </cell>
          <cell r="C2012" t="str">
            <v>Federal</v>
          </cell>
          <cell r="D2012" t="str">
            <v>V1993</v>
          </cell>
          <cell r="E2012" t="str">
            <v>Intangibles - Software</v>
          </cell>
          <cell r="F2012" t="str">
            <v>SOFTWARE</v>
          </cell>
          <cell r="G2012" t="str">
            <v>Jul</v>
          </cell>
          <cell r="H2012">
            <v>628406</v>
          </cell>
          <cell r="I2012">
            <v>91445</v>
          </cell>
          <cell r="J2012">
            <v>64873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-26573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-26573</v>
          </cell>
        </row>
        <row r="2013">
          <cell r="A2013">
            <v>2014</v>
          </cell>
          <cell r="B2013" t="str">
            <v>PacifiCorp</v>
          </cell>
          <cell r="C2013" t="str">
            <v>Federal</v>
          </cell>
          <cell r="D2013" t="str">
            <v>V1993</v>
          </cell>
          <cell r="E2013" t="str">
            <v>Intangibles - Software</v>
          </cell>
          <cell r="F2013" t="str">
            <v>SOFTWARE</v>
          </cell>
          <cell r="G2013" t="str">
            <v>Sep</v>
          </cell>
          <cell r="H2013">
            <v>628407</v>
          </cell>
          <cell r="I2013">
            <v>788074</v>
          </cell>
          <cell r="J2013">
            <v>559072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-229001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-229001</v>
          </cell>
        </row>
        <row r="2014">
          <cell r="A2014">
            <v>2014</v>
          </cell>
          <cell r="B2014" t="str">
            <v>PacifiCorp</v>
          </cell>
          <cell r="C2014" t="str">
            <v>Federal</v>
          </cell>
          <cell r="D2014" t="str">
            <v>V1993</v>
          </cell>
          <cell r="E2014" t="str">
            <v>Intangibles - Software</v>
          </cell>
          <cell r="F2014" t="str">
            <v>SOFTWARE</v>
          </cell>
          <cell r="G2014" t="str">
            <v>Dec</v>
          </cell>
          <cell r="H2014">
            <v>623785</v>
          </cell>
          <cell r="I2014">
            <v>254118</v>
          </cell>
          <cell r="J2014">
            <v>180275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-73843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-73843</v>
          </cell>
        </row>
        <row r="2015">
          <cell r="A2015">
            <v>2014</v>
          </cell>
          <cell r="B2015" t="str">
            <v>PacifiCorp</v>
          </cell>
          <cell r="C2015" t="str">
            <v>Federal</v>
          </cell>
          <cell r="D2015" t="str">
            <v>V1993</v>
          </cell>
          <cell r="E2015" t="str">
            <v>Intangibles - Software Total</v>
          </cell>
          <cell r="F2015">
            <v>0</v>
          </cell>
          <cell r="G2015">
            <v>0</v>
          </cell>
          <cell r="H2015">
            <v>0</v>
          </cell>
          <cell r="I2015">
            <v>2565882</v>
          </cell>
          <cell r="J2015">
            <v>1820278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-745603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-745603</v>
          </cell>
        </row>
        <row r="2016">
          <cell r="A2016">
            <v>2014</v>
          </cell>
          <cell r="B2016" t="str">
            <v>PacifiCorp</v>
          </cell>
          <cell r="C2016" t="str">
            <v>Federal</v>
          </cell>
          <cell r="D2016" t="str">
            <v>V1993</v>
          </cell>
          <cell r="E2016" t="str">
            <v>Non-Depreciable</v>
          </cell>
          <cell r="F2016" t="str">
            <v>DISTR NON DEP LAND</v>
          </cell>
          <cell r="G2016">
            <v>0</v>
          </cell>
          <cell r="H2016">
            <v>624286</v>
          </cell>
          <cell r="I2016">
            <v>1658996</v>
          </cell>
          <cell r="J2016">
            <v>1658996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</row>
        <row r="2017">
          <cell r="A2017">
            <v>2014</v>
          </cell>
          <cell r="B2017" t="str">
            <v>PacifiCorp</v>
          </cell>
          <cell r="C2017" t="str">
            <v>Federal</v>
          </cell>
          <cell r="D2017" t="str">
            <v>V1993</v>
          </cell>
          <cell r="E2017" t="str">
            <v>Non-Depreciable</v>
          </cell>
          <cell r="F2017" t="str">
            <v>GENERAL NON DEP LAND</v>
          </cell>
          <cell r="G2017">
            <v>0</v>
          </cell>
          <cell r="H2017">
            <v>624287</v>
          </cell>
          <cell r="I2017">
            <v>258281</v>
          </cell>
          <cell r="J2017">
            <v>258281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</row>
        <row r="2018">
          <cell r="A2018">
            <v>2014</v>
          </cell>
          <cell r="B2018" t="str">
            <v>PacifiCorp</v>
          </cell>
          <cell r="C2018" t="str">
            <v>Federal</v>
          </cell>
          <cell r="D2018" t="str">
            <v>V1993</v>
          </cell>
          <cell r="E2018" t="str">
            <v>Non-Depreciable</v>
          </cell>
          <cell r="F2018" t="str">
            <v>HYDRO U NON DEP LAND</v>
          </cell>
          <cell r="G2018">
            <v>0</v>
          </cell>
          <cell r="H2018">
            <v>624284</v>
          </cell>
          <cell r="I2018">
            <v>337794</v>
          </cell>
          <cell r="J2018">
            <v>337794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</row>
        <row r="2019">
          <cell r="A2019">
            <v>2014</v>
          </cell>
          <cell r="B2019" t="str">
            <v>PacifiCorp</v>
          </cell>
          <cell r="C2019" t="str">
            <v>Federal</v>
          </cell>
          <cell r="D2019" t="str">
            <v>V1993</v>
          </cell>
          <cell r="E2019" t="str">
            <v>Non-Depreciable</v>
          </cell>
          <cell r="F2019" t="str">
            <v>STEAM HR NON DEP LAND</v>
          </cell>
          <cell r="G2019">
            <v>0</v>
          </cell>
          <cell r="H2019">
            <v>624283</v>
          </cell>
          <cell r="I2019">
            <v>250</v>
          </cell>
          <cell r="J2019">
            <v>25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</row>
        <row r="2020">
          <cell r="A2020">
            <v>2014</v>
          </cell>
          <cell r="B2020" t="str">
            <v>PacifiCorp</v>
          </cell>
          <cell r="C2020" t="str">
            <v>Federal</v>
          </cell>
          <cell r="D2020" t="str">
            <v>V1993</v>
          </cell>
          <cell r="E2020" t="str">
            <v>Non-Depreciable</v>
          </cell>
          <cell r="F2020" t="str">
            <v>STEAM NA NON DEP LAND</v>
          </cell>
          <cell r="G2020">
            <v>0</v>
          </cell>
          <cell r="H2020">
            <v>624282</v>
          </cell>
          <cell r="I2020">
            <v>86230</v>
          </cell>
          <cell r="J2020">
            <v>8623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</row>
        <row r="2021">
          <cell r="A2021">
            <v>2014</v>
          </cell>
          <cell r="B2021" t="str">
            <v>PacifiCorp</v>
          </cell>
          <cell r="C2021" t="str">
            <v>Federal</v>
          </cell>
          <cell r="D2021" t="str">
            <v>V1993</v>
          </cell>
          <cell r="E2021" t="str">
            <v>Non-Depreciable</v>
          </cell>
          <cell r="F2021" t="str">
            <v>TRANS NON DEP LAND</v>
          </cell>
          <cell r="G2021">
            <v>0</v>
          </cell>
          <cell r="H2021">
            <v>624285</v>
          </cell>
          <cell r="I2021">
            <v>741316</v>
          </cell>
          <cell r="J2021">
            <v>741316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</row>
        <row r="2022">
          <cell r="A2022">
            <v>2014</v>
          </cell>
          <cell r="B2022" t="str">
            <v>PacifiCorp</v>
          </cell>
          <cell r="C2022" t="str">
            <v>Federal</v>
          </cell>
          <cell r="D2022" t="str">
            <v>V1993</v>
          </cell>
          <cell r="E2022" t="str">
            <v>Non-Depreciable Total</v>
          </cell>
          <cell r="F2022">
            <v>0</v>
          </cell>
          <cell r="G2022">
            <v>0</v>
          </cell>
          <cell r="H2022">
            <v>0</v>
          </cell>
          <cell r="I2022">
            <v>3082866</v>
          </cell>
          <cell r="J2022">
            <v>3082866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</row>
        <row r="2023">
          <cell r="A2023">
            <v>2014</v>
          </cell>
          <cell r="B2023" t="str">
            <v>PacifiCorp</v>
          </cell>
          <cell r="C2023" t="str">
            <v>Federal</v>
          </cell>
          <cell r="D2023" t="str">
            <v>V1993</v>
          </cell>
          <cell r="E2023" t="str">
            <v>Steam</v>
          </cell>
          <cell r="F2023" t="str">
            <v>STEAM BL</v>
          </cell>
          <cell r="G2023">
            <v>0</v>
          </cell>
          <cell r="H2023">
            <v>625348</v>
          </cell>
          <cell r="I2023">
            <v>265936</v>
          </cell>
          <cell r="J2023">
            <v>266840</v>
          </cell>
          <cell r="K2023">
            <v>0</v>
          </cell>
          <cell r="L2023">
            <v>2312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-2323</v>
          </cell>
          <cell r="R2023">
            <v>0</v>
          </cell>
          <cell r="S2023">
            <v>0</v>
          </cell>
          <cell r="T2023">
            <v>0</v>
          </cell>
          <cell r="U2023">
            <v>-14542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-86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15542</v>
          </cell>
          <cell r="AQ2023">
            <v>0</v>
          </cell>
          <cell r="AR2023">
            <v>0</v>
          </cell>
          <cell r="AS2023">
            <v>0</v>
          </cell>
          <cell r="AT2023">
            <v>-1409</v>
          </cell>
        </row>
        <row r="2024">
          <cell r="A2024">
            <v>2014</v>
          </cell>
          <cell r="B2024" t="str">
            <v>PacifiCorp</v>
          </cell>
          <cell r="C2024" t="str">
            <v>Federal</v>
          </cell>
          <cell r="D2024" t="str">
            <v>V1993</v>
          </cell>
          <cell r="E2024" t="str">
            <v>Steam</v>
          </cell>
          <cell r="F2024" t="str">
            <v>STEAM BL STRUCT</v>
          </cell>
          <cell r="G2024" t="str">
            <v>Sep</v>
          </cell>
          <cell r="H2024">
            <v>627589</v>
          </cell>
          <cell r="I2024">
            <v>6386</v>
          </cell>
          <cell r="J2024">
            <v>6399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-58</v>
          </cell>
          <cell r="R2024">
            <v>0</v>
          </cell>
          <cell r="S2024">
            <v>0</v>
          </cell>
          <cell r="T2024">
            <v>0</v>
          </cell>
          <cell r="U2024">
            <v>-177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248</v>
          </cell>
          <cell r="AQ2024">
            <v>0</v>
          </cell>
          <cell r="AR2024">
            <v>0</v>
          </cell>
          <cell r="AS2024">
            <v>0</v>
          </cell>
          <cell r="AT2024">
            <v>13</v>
          </cell>
        </row>
        <row r="2025">
          <cell r="A2025">
            <v>2014</v>
          </cell>
          <cell r="B2025" t="str">
            <v>PacifiCorp</v>
          </cell>
          <cell r="C2025" t="str">
            <v>Federal</v>
          </cell>
          <cell r="D2025" t="str">
            <v>V1993</v>
          </cell>
          <cell r="E2025" t="str">
            <v>Steam</v>
          </cell>
          <cell r="F2025" t="str">
            <v>STEAM CA</v>
          </cell>
          <cell r="G2025">
            <v>0</v>
          </cell>
          <cell r="H2025">
            <v>625349</v>
          </cell>
          <cell r="I2025">
            <v>1282834</v>
          </cell>
          <cell r="J2025">
            <v>1260094</v>
          </cell>
          <cell r="K2025">
            <v>0</v>
          </cell>
          <cell r="L2025">
            <v>26416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-11204</v>
          </cell>
          <cell r="R2025">
            <v>0</v>
          </cell>
          <cell r="S2025">
            <v>0</v>
          </cell>
          <cell r="T2025">
            <v>0</v>
          </cell>
          <cell r="U2025">
            <v>-70156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-417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-42351</v>
          </cell>
          <cell r="AP2025">
            <v>74973</v>
          </cell>
          <cell r="AQ2025">
            <v>0</v>
          </cell>
          <cell r="AR2025">
            <v>0</v>
          </cell>
          <cell r="AS2025">
            <v>0</v>
          </cell>
          <cell r="AT2025">
            <v>-49156</v>
          </cell>
        </row>
        <row r="2026">
          <cell r="A2026">
            <v>2014</v>
          </cell>
          <cell r="B2026" t="str">
            <v>PacifiCorp</v>
          </cell>
          <cell r="C2026" t="str">
            <v>Federal</v>
          </cell>
          <cell r="D2026" t="str">
            <v>V1993</v>
          </cell>
          <cell r="E2026" t="str">
            <v>Steam</v>
          </cell>
          <cell r="F2026" t="str">
            <v>STEAM CA STRUCT</v>
          </cell>
          <cell r="G2026" t="str">
            <v>Jan</v>
          </cell>
          <cell r="H2026">
            <v>625915</v>
          </cell>
          <cell r="I2026">
            <v>50779</v>
          </cell>
          <cell r="J2026">
            <v>50901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-444</v>
          </cell>
          <cell r="R2026">
            <v>0</v>
          </cell>
          <cell r="S2026">
            <v>0</v>
          </cell>
          <cell r="T2026">
            <v>0</v>
          </cell>
          <cell r="U2026">
            <v>-1408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1973</v>
          </cell>
          <cell r="AQ2026">
            <v>0</v>
          </cell>
          <cell r="AR2026">
            <v>0</v>
          </cell>
          <cell r="AS2026">
            <v>0</v>
          </cell>
          <cell r="AT2026">
            <v>122</v>
          </cell>
        </row>
        <row r="2027">
          <cell r="A2027">
            <v>2014</v>
          </cell>
          <cell r="B2027" t="str">
            <v>PacifiCorp</v>
          </cell>
          <cell r="C2027" t="str">
            <v>Federal</v>
          </cell>
          <cell r="D2027" t="str">
            <v>V1993</v>
          </cell>
          <cell r="E2027" t="str">
            <v>Steam</v>
          </cell>
          <cell r="F2027" t="str">
            <v>STEAM CH</v>
          </cell>
          <cell r="G2027">
            <v>0</v>
          </cell>
          <cell r="H2027">
            <v>623358</v>
          </cell>
          <cell r="I2027">
            <v>545130</v>
          </cell>
          <cell r="J2027">
            <v>542259</v>
          </cell>
          <cell r="K2027">
            <v>0</v>
          </cell>
          <cell r="L2027">
            <v>21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-4761</v>
          </cell>
          <cell r="R2027">
            <v>0</v>
          </cell>
          <cell r="S2027">
            <v>0</v>
          </cell>
          <cell r="T2027">
            <v>0</v>
          </cell>
          <cell r="U2027">
            <v>-29813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-177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31859</v>
          </cell>
          <cell r="AQ2027">
            <v>0</v>
          </cell>
          <cell r="AR2027">
            <v>0</v>
          </cell>
          <cell r="AS2027">
            <v>0</v>
          </cell>
          <cell r="AT2027">
            <v>-2893</v>
          </cell>
        </row>
        <row r="2028">
          <cell r="A2028">
            <v>2014</v>
          </cell>
          <cell r="B2028" t="str">
            <v>PacifiCorp</v>
          </cell>
          <cell r="C2028" t="str">
            <v>Federal</v>
          </cell>
          <cell r="D2028" t="str">
            <v>V1993</v>
          </cell>
          <cell r="E2028" t="str">
            <v>Steam</v>
          </cell>
          <cell r="F2028" t="str">
            <v>STEAM CO</v>
          </cell>
          <cell r="G2028">
            <v>0</v>
          </cell>
          <cell r="H2028">
            <v>624379</v>
          </cell>
          <cell r="I2028">
            <v>254596</v>
          </cell>
          <cell r="J2028">
            <v>260870</v>
          </cell>
          <cell r="K2028">
            <v>0</v>
          </cell>
          <cell r="L2028">
            <v>7623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-2223</v>
          </cell>
          <cell r="R2028">
            <v>0</v>
          </cell>
          <cell r="S2028">
            <v>0</v>
          </cell>
          <cell r="T2028">
            <v>0</v>
          </cell>
          <cell r="U2028">
            <v>-13923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-83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14880</v>
          </cell>
          <cell r="AQ2028">
            <v>0</v>
          </cell>
          <cell r="AR2028">
            <v>0</v>
          </cell>
          <cell r="AS2028">
            <v>0</v>
          </cell>
          <cell r="AT2028">
            <v>-1349</v>
          </cell>
        </row>
        <row r="2029">
          <cell r="A2029">
            <v>2014</v>
          </cell>
          <cell r="B2029" t="str">
            <v>PacifiCorp</v>
          </cell>
          <cell r="C2029" t="str">
            <v>Federal</v>
          </cell>
          <cell r="D2029" t="str">
            <v>V1993</v>
          </cell>
          <cell r="E2029" t="str">
            <v>Steam</v>
          </cell>
          <cell r="F2029" t="str">
            <v>STEAM CR</v>
          </cell>
          <cell r="G2029">
            <v>0</v>
          </cell>
          <cell r="H2029">
            <v>625350</v>
          </cell>
          <cell r="I2029">
            <v>0</v>
          </cell>
          <cell r="J2029">
            <v>24908</v>
          </cell>
          <cell r="K2029">
            <v>0</v>
          </cell>
          <cell r="L2029">
            <v>24908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</row>
        <row r="2030">
          <cell r="A2030">
            <v>2014</v>
          </cell>
          <cell r="B2030" t="str">
            <v>PacifiCorp</v>
          </cell>
          <cell r="C2030" t="str">
            <v>Federal</v>
          </cell>
          <cell r="D2030" t="str">
            <v>V1993</v>
          </cell>
          <cell r="E2030" t="str">
            <v>Steam</v>
          </cell>
          <cell r="F2030" t="str">
            <v>STEAM CR STRUCT</v>
          </cell>
          <cell r="G2030" t="str">
            <v>Jan</v>
          </cell>
          <cell r="H2030">
            <v>625916</v>
          </cell>
          <cell r="I2030">
            <v>1151</v>
          </cell>
          <cell r="J2030">
            <v>1154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-10</v>
          </cell>
          <cell r="R2030">
            <v>0</v>
          </cell>
          <cell r="S2030">
            <v>0</v>
          </cell>
          <cell r="T2030">
            <v>0</v>
          </cell>
          <cell r="U2030">
            <v>-32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45</v>
          </cell>
          <cell r="AQ2030">
            <v>0</v>
          </cell>
          <cell r="AR2030">
            <v>0</v>
          </cell>
          <cell r="AS2030">
            <v>0</v>
          </cell>
          <cell r="AT2030">
            <v>3</v>
          </cell>
        </row>
        <row r="2031">
          <cell r="A2031">
            <v>2014</v>
          </cell>
          <cell r="B2031" t="str">
            <v>PacifiCorp</v>
          </cell>
          <cell r="C2031" t="str">
            <v>Federal</v>
          </cell>
          <cell r="D2031" t="str">
            <v>V1993</v>
          </cell>
          <cell r="E2031" t="str">
            <v>Steam</v>
          </cell>
          <cell r="F2031" t="str">
            <v>STEAM DJ</v>
          </cell>
          <cell r="G2031">
            <v>0</v>
          </cell>
          <cell r="H2031">
            <v>624380</v>
          </cell>
          <cell r="I2031">
            <v>9416916</v>
          </cell>
          <cell r="J2031">
            <v>9826996</v>
          </cell>
          <cell r="K2031">
            <v>0</v>
          </cell>
          <cell r="L2031">
            <v>559583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-82248</v>
          </cell>
          <cell r="R2031">
            <v>0</v>
          </cell>
          <cell r="S2031">
            <v>0</v>
          </cell>
          <cell r="T2031">
            <v>0</v>
          </cell>
          <cell r="U2031">
            <v>-514997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-3059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-99554</v>
          </cell>
          <cell r="AP2031">
            <v>550355</v>
          </cell>
          <cell r="AQ2031">
            <v>0</v>
          </cell>
          <cell r="AR2031">
            <v>0</v>
          </cell>
          <cell r="AS2031">
            <v>0</v>
          </cell>
          <cell r="AT2031">
            <v>-149503</v>
          </cell>
        </row>
        <row r="2032">
          <cell r="A2032">
            <v>2014</v>
          </cell>
          <cell r="B2032" t="str">
            <v>PacifiCorp</v>
          </cell>
          <cell r="C2032" t="str">
            <v>Federal</v>
          </cell>
          <cell r="D2032" t="str">
            <v>V1993</v>
          </cell>
          <cell r="E2032" t="str">
            <v>Steam</v>
          </cell>
          <cell r="F2032" t="str">
            <v>STEAM GA</v>
          </cell>
          <cell r="G2032">
            <v>0</v>
          </cell>
          <cell r="H2032">
            <v>625347</v>
          </cell>
          <cell r="I2032">
            <v>1908175</v>
          </cell>
          <cell r="J2032">
            <v>1898069</v>
          </cell>
          <cell r="K2032">
            <v>0</v>
          </cell>
          <cell r="L2032">
            <v>16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-16666</v>
          </cell>
          <cell r="R2032">
            <v>0</v>
          </cell>
          <cell r="S2032">
            <v>0</v>
          </cell>
          <cell r="T2032">
            <v>0</v>
          </cell>
          <cell r="U2032">
            <v>-104356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-62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111520</v>
          </cell>
          <cell r="AQ2032">
            <v>0</v>
          </cell>
          <cell r="AR2032">
            <v>0</v>
          </cell>
          <cell r="AS2032">
            <v>0</v>
          </cell>
          <cell r="AT2032">
            <v>-10122</v>
          </cell>
        </row>
        <row r="2033">
          <cell r="A2033">
            <v>2014</v>
          </cell>
          <cell r="B2033" t="str">
            <v>PacifiCorp</v>
          </cell>
          <cell r="C2033" t="str">
            <v>Federal</v>
          </cell>
          <cell r="D2033" t="str">
            <v>V1993</v>
          </cell>
          <cell r="E2033" t="str">
            <v>Steam</v>
          </cell>
          <cell r="F2033" t="str">
            <v>STEAM GA STRUCT</v>
          </cell>
          <cell r="G2033" t="str">
            <v>Mar</v>
          </cell>
          <cell r="H2033">
            <v>627590</v>
          </cell>
          <cell r="I2033">
            <v>104899</v>
          </cell>
          <cell r="J2033">
            <v>105152</v>
          </cell>
          <cell r="K2033">
            <v>0</v>
          </cell>
          <cell r="L2033">
            <v>1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-917</v>
          </cell>
          <cell r="R2033">
            <v>0</v>
          </cell>
          <cell r="S2033">
            <v>0</v>
          </cell>
          <cell r="T2033">
            <v>0</v>
          </cell>
          <cell r="U2033">
            <v>-2907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4076</v>
          </cell>
          <cell r="AQ2033">
            <v>0</v>
          </cell>
          <cell r="AR2033">
            <v>0</v>
          </cell>
          <cell r="AS2033">
            <v>0</v>
          </cell>
          <cell r="AT2033">
            <v>252</v>
          </cell>
        </row>
        <row r="2034">
          <cell r="A2034">
            <v>2014</v>
          </cell>
          <cell r="B2034" t="str">
            <v>PacifiCorp</v>
          </cell>
          <cell r="C2034" t="str">
            <v>Federal</v>
          </cell>
          <cell r="D2034" t="str">
            <v>V1993</v>
          </cell>
          <cell r="E2034" t="str">
            <v>Steam</v>
          </cell>
          <cell r="F2034" t="str">
            <v>STEAM HA</v>
          </cell>
          <cell r="G2034">
            <v>0</v>
          </cell>
          <cell r="H2034">
            <v>625351</v>
          </cell>
          <cell r="I2034">
            <v>68300</v>
          </cell>
          <cell r="J2034">
            <v>217459</v>
          </cell>
          <cell r="K2034">
            <v>0</v>
          </cell>
          <cell r="L2034">
            <v>58202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-597</v>
          </cell>
          <cell r="R2034">
            <v>0</v>
          </cell>
          <cell r="S2034">
            <v>0</v>
          </cell>
          <cell r="T2034">
            <v>0</v>
          </cell>
          <cell r="U2034">
            <v>-1322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-22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92898</v>
          </cell>
          <cell r="AQ2034">
            <v>0</v>
          </cell>
          <cell r="AR2034">
            <v>0</v>
          </cell>
          <cell r="AS2034">
            <v>0</v>
          </cell>
          <cell r="AT2034">
            <v>90957</v>
          </cell>
        </row>
        <row r="2035">
          <cell r="A2035">
            <v>2014</v>
          </cell>
          <cell r="B2035" t="str">
            <v>PacifiCorp</v>
          </cell>
          <cell r="C2035" t="str">
            <v>Federal</v>
          </cell>
          <cell r="D2035" t="str">
            <v>V1993</v>
          </cell>
          <cell r="E2035" t="str">
            <v>Steam</v>
          </cell>
          <cell r="F2035" t="str">
            <v>STEAM HA STRUCT</v>
          </cell>
          <cell r="G2035" t="str">
            <v>Jan</v>
          </cell>
          <cell r="H2035">
            <v>625346</v>
          </cell>
          <cell r="I2035">
            <v>3328</v>
          </cell>
          <cell r="J2035">
            <v>3336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-29</v>
          </cell>
          <cell r="R2035">
            <v>0</v>
          </cell>
          <cell r="S2035">
            <v>0</v>
          </cell>
          <cell r="T2035">
            <v>0</v>
          </cell>
          <cell r="U2035">
            <v>-92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129</v>
          </cell>
          <cell r="AQ2035">
            <v>0</v>
          </cell>
          <cell r="AR2035">
            <v>0</v>
          </cell>
          <cell r="AS2035">
            <v>0</v>
          </cell>
          <cell r="AT2035">
            <v>8</v>
          </cell>
        </row>
        <row r="2036">
          <cell r="A2036">
            <v>2014</v>
          </cell>
          <cell r="B2036" t="str">
            <v>PacifiCorp</v>
          </cell>
          <cell r="C2036" t="str">
            <v>Federal</v>
          </cell>
          <cell r="D2036" t="str">
            <v>V1993</v>
          </cell>
          <cell r="E2036" t="str">
            <v>Steam</v>
          </cell>
          <cell r="F2036" t="str">
            <v>STEAM HG</v>
          </cell>
          <cell r="G2036">
            <v>0</v>
          </cell>
          <cell r="H2036">
            <v>627580</v>
          </cell>
          <cell r="I2036">
            <v>312479</v>
          </cell>
          <cell r="J2036">
            <v>25950</v>
          </cell>
          <cell r="K2036">
            <v>0</v>
          </cell>
          <cell r="L2036">
            <v>29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-2729</v>
          </cell>
          <cell r="R2036">
            <v>0</v>
          </cell>
          <cell r="S2036">
            <v>0</v>
          </cell>
          <cell r="T2036">
            <v>0</v>
          </cell>
          <cell r="U2036">
            <v>-1709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-101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-178597</v>
          </cell>
          <cell r="AO2036">
            <v>-106302</v>
          </cell>
          <cell r="AP2036">
            <v>18262</v>
          </cell>
          <cell r="AQ2036">
            <v>0</v>
          </cell>
          <cell r="AR2036">
            <v>0</v>
          </cell>
          <cell r="AS2036">
            <v>0</v>
          </cell>
          <cell r="AT2036">
            <v>-286558</v>
          </cell>
        </row>
        <row r="2037">
          <cell r="A2037">
            <v>2014</v>
          </cell>
          <cell r="B2037" t="str">
            <v>PacifiCorp</v>
          </cell>
          <cell r="C2037" t="str">
            <v>Federal</v>
          </cell>
          <cell r="D2037" t="str">
            <v>V1993</v>
          </cell>
          <cell r="E2037" t="str">
            <v>Steam</v>
          </cell>
          <cell r="F2037" t="str">
            <v>STEAM HG STRUCT</v>
          </cell>
          <cell r="G2037" t="str">
            <v>Jul</v>
          </cell>
          <cell r="H2037">
            <v>625917</v>
          </cell>
          <cell r="I2037">
            <v>110759</v>
          </cell>
          <cell r="J2037">
            <v>111026</v>
          </cell>
          <cell r="K2037">
            <v>0</v>
          </cell>
          <cell r="L2037">
            <v>1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-968</v>
          </cell>
          <cell r="R2037">
            <v>0</v>
          </cell>
          <cell r="S2037">
            <v>0</v>
          </cell>
          <cell r="T2037">
            <v>0</v>
          </cell>
          <cell r="U2037">
            <v>-3071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4305</v>
          </cell>
          <cell r="AQ2037">
            <v>0</v>
          </cell>
          <cell r="AR2037">
            <v>0</v>
          </cell>
          <cell r="AS2037">
            <v>0</v>
          </cell>
          <cell r="AT2037">
            <v>266</v>
          </cell>
        </row>
        <row r="2038">
          <cell r="A2038">
            <v>2014</v>
          </cell>
          <cell r="B2038" t="str">
            <v>PacifiCorp</v>
          </cell>
          <cell r="C2038" t="str">
            <v>Federal</v>
          </cell>
          <cell r="D2038" t="str">
            <v>V1993</v>
          </cell>
          <cell r="E2038" t="str">
            <v>Steam</v>
          </cell>
          <cell r="F2038" t="str">
            <v>STEAM HR STRUCT</v>
          </cell>
          <cell r="G2038" t="str">
            <v>Dec</v>
          </cell>
          <cell r="H2038">
            <v>627599</v>
          </cell>
          <cell r="I2038">
            <v>157959</v>
          </cell>
          <cell r="J2038">
            <v>158341</v>
          </cell>
          <cell r="K2038">
            <v>0</v>
          </cell>
          <cell r="L2038">
            <v>1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-1380</v>
          </cell>
          <cell r="R2038">
            <v>0</v>
          </cell>
          <cell r="S2038">
            <v>0</v>
          </cell>
          <cell r="T2038">
            <v>0</v>
          </cell>
          <cell r="U2038">
            <v>-4378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6139</v>
          </cell>
          <cell r="AQ2038">
            <v>0</v>
          </cell>
          <cell r="AR2038">
            <v>0</v>
          </cell>
          <cell r="AS2038">
            <v>0</v>
          </cell>
          <cell r="AT2038">
            <v>381</v>
          </cell>
        </row>
        <row r="2039">
          <cell r="A2039">
            <v>2014</v>
          </cell>
          <cell r="B2039" t="str">
            <v>PacifiCorp</v>
          </cell>
          <cell r="C2039" t="str">
            <v>Federal</v>
          </cell>
          <cell r="D2039" t="str">
            <v>V1993</v>
          </cell>
          <cell r="E2039" t="str">
            <v>Steam</v>
          </cell>
          <cell r="F2039" t="str">
            <v>STEAM HR U1-U3</v>
          </cell>
          <cell r="G2039">
            <v>0</v>
          </cell>
          <cell r="H2039">
            <v>625352</v>
          </cell>
          <cell r="I2039">
            <v>4294295</v>
          </cell>
          <cell r="J2039">
            <v>4296476</v>
          </cell>
          <cell r="K2039">
            <v>0</v>
          </cell>
          <cell r="L2039">
            <v>106253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-37507</v>
          </cell>
          <cell r="R2039">
            <v>0</v>
          </cell>
          <cell r="S2039">
            <v>0</v>
          </cell>
          <cell r="T2039">
            <v>0</v>
          </cell>
          <cell r="U2039">
            <v>-234843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-1395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-81300</v>
          </cell>
          <cell r="AP2039">
            <v>250972</v>
          </cell>
          <cell r="AQ2039">
            <v>0</v>
          </cell>
          <cell r="AR2039">
            <v>0</v>
          </cell>
          <cell r="AS2039">
            <v>0</v>
          </cell>
          <cell r="AT2039">
            <v>-104072</v>
          </cell>
        </row>
        <row r="2040">
          <cell r="A2040">
            <v>2014</v>
          </cell>
          <cell r="B2040" t="str">
            <v>PacifiCorp</v>
          </cell>
          <cell r="C2040" t="str">
            <v>Federal</v>
          </cell>
          <cell r="D2040" t="str">
            <v>V1993</v>
          </cell>
          <cell r="E2040" t="str">
            <v>Steam</v>
          </cell>
          <cell r="F2040" t="str">
            <v>STEAM JB</v>
          </cell>
          <cell r="G2040">
            <v>0</v>
          </cell>
          <cell r="H2040">
            <v>625888</v>
          </cell>
          <cell r="I2040">
            <v>11845119</v>
          </cell>
          <cell r="J2040">
            <v>11620984</v>
          </cell>
          <cell r="K2040">
            <v>0</v>
          </cell>
          <cell r="L2040">
            <v>100862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-103456</v>
          </cell>
          <cell r="R2040">
            <v>0</v>
          </cell>
          <cell r="S2040">
            <v>0</v>
          </cell>
          <cell r="T2040">
            <v>0</v>
          </cell>
          <cell r="U2040">
            <v>-647795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-3847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-262165</v>
          </cell>
          <cell r="AP2040">
            <v>692267</v>
          </cell>
          <cell r="AQ2040">
            <v>0</v>
          </cell>
          <cell r="AR2040">
            <v>0</v>
          </cell>
          <cell r="AS2040">
            <v>0</v>
          </cell>
          <cell r="AT2040">
            <v>-324997</v>
          </cell>
        </row>
        <row r="2041">
          <cell r="A2041">
            <v>2014</v>
          </cell>
          <cell r="B2041" t="str">
            <v>PacifiCorp</v>
          </cell>
          <cell r="C2041" t="str">
            <v>Federal</v>
          </cell>
          <cell r="D2041" t="str">
            <v>V1993</v>
          </cell>
          <cell r="E2041" t="str">
            <v>Steam</v>
          </cell>
          <cell r="F2041" t="str">
            <v>STEAM JB STRUCT</v>
          </cell>
          <cell r="G2041" t="str">
            <v>Jan</v>
          </cell>
          <cell r="H2041">
            <v>625919</v>
          </cell>
          <cell r="I2041">
            <v>1024247</v>
          </cell>
          <cell r="J2041">
            <v>1026725</v>
          </cell>
          <cell r="K2041">
            <v>0</v>
          </cell>
          <cell r="L2041">
            <v>9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-8946</v>
          </cell>
          <cell r="R2041">
            <v>0</v>
          </cell>
          <cell r="S2041">
            <v>0</v>
          </cell>
          <cell r="T2041">
            <v>0</v>
          </cell>
          <cell r="U2041">
            <v>-28389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39805</v>
          </cell>
          <cell r="AQ2041">
            <v>0</v>
          </cell>
          <cell r="AR2041">
            <v>0</v>
          </cell>
          <cell r="AS2041">
            <v>0</v>
          </cell>
          <cell r="AT2041">
            <v>2470</v>
          </cell>
        </row>
        <row r="2042">
          <cell r="A2042">
            <v>2014</v>
          </cell>
          <cell r="B2042" t="str">
            <v>PacifiCorp</v>
          </cell>
          <cell r="C2042" t="str">
            <v>Federal</v>
          </cell>
          <cell r="D2042" t="str">
            <v>V1993</v>
          </cell>
          <cell r="E2042" t="str">
            <v>Steam</v>
          </cell>
          <cell r="F2042" t="str">
            <v>STEAM NA</v>
          </cell>
          <cell r="G2042">
            <v>0</v>
          </cell>
          <cell r="H2042">
            <v>627600</v>
          </cell>
          <cell r="I2042">
            <v>12505585</v>
          </cell>
          <cell r="J2042">
            <v>10976613</v>
          </cell>
          <cell r="K2042">
            <v>0</v>
          </cell>
          <cell r="L2042">
            <v>123612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-109224</v>
          </cell>
          <cell r="R2042">
            <v>0</v>
          </cell>
          <cell r="S2042">
            <v>0</v>
          </cell>
          <cell r="T2042">
            <v>0</v>
          </cell>
          <cell r="U2042">
            <v>-683914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-4062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-1586248</v>
          </cell>
          <cell r="AP2042">
            <v>730865</v>
          </cell>
          <cell r="AQ2042">
            <v>0</v>
          </cell>
          <cell r="AR2042">
            <v>0</v>
          </cell>
          <cell r="AS2042">
            <v>0</v>
          </cell>
          <cell r="AT2042">
            <v>-1652583</v>
          </cell>
        </row>
        <row r="2043">
          <cell r="A2043">
            <v>2014</v>
          </cell>
          <cell r="B2043" t="str">
            <v>PacifiCorp</v>
          </cell>
          <cell r="C2043" t="str">
            <v>Federal</v>
          </cell>
          <cell r="D2043" t="str">
            <v>V1993</v>
          </cell>
          <cell r="E2043" t="str">
            <v>Steam</v>
          </cell>
          <cell r="F2043" t="str">
            <v>STEAM NA STRUCT</v>
          </cell>
          <cell r="G2043" t="str">
            <v>Apr</v>
          </cell>
          <cell r="H2043">
            <v>625918</v>
          </cell>
          <cell r="I2043">
            <v>20318</v>
          </cell>
          <cell r="J2043">
            <v>20368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-178</v>
          </cell>
          <cell r="R2043">
            <v>0</v>
          </cell>
          <cell r="S2043">
            <v>0</v>
          </cell>
          <cell r="T2043">
            <v>0</v>
          </cell>
          <cell r="U2043">
            <v>-562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790</v>
          </cell>
          <cell r="AQ2043">
            <v>0</v>
          </cell>
          <cell r="AR2043">
            <v>0</v>
          </cell>
          <cell r="AS2043">
            <v>0</v>
          </cell>
          <cell r="AT2043">
            <v>50</v>
          </cell>
        </row>
        <row r="2044">
          <cell r="A2044">
            <v>2014</v>
          </cell>
          <cell r="B2044" t="str">
            <v>PacifiCorp</v>
          </cell>
          <cell r="C2044" t="str">
            <v>Federal</v>
          </cell>
          <cell r="D2044" t="str">
            <v>V1993</v>
          </cell>
          <cell r="E2044" t="str">
            <v>Steam</v>
          </cell>
          <cell r="F2044" t="str">
            <v>STEAM WK</v>
          </cell>
          <cell r="G2044">
            <v>0</v>
          </cell>
          <cell r="H2044">
            <v>627604</v>
          </cell>
          <cell r="I2044">
            <v>187329322</v>
          </cell>
          <cell r="J2044">
            <v>179094352</v>
          </cell>
          <cell r="K2044">
            <v>0</v>
          </cell>
          <cell r="L2044">
            <v>881524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-23216</v>
          </cell>
          <cell r="R2044">
            <v>0</v>
          </cell>
          <cell r="S2044">
            <v>0</v>
          </cell>
          <cell r="T2044">
            <v>0</v>
          </cell>
          <cell r="U2044">
            <v>-20061052</v>
          </cell>
          <cell r="V2044">
            <v>-12767403</v>
          </cell>
          <cell r="W2044">
            <v>0</v>
          </cell>
          <cell r="X2044">
            <v>0</v>
          </cell>
          <cell r="Y2044">
            <v>0</v>
          </cell>
          <cell r="Z2044">
            <v>-5670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23697295</v>
          </cell>
          <cell r="AO2044">
            <v>-60766</v>
          </cell>
          <cell r="AP2044">
            <v>155350</v>
          </cell>
          <cell r="AQ2044">
            <v>0</v>
          </cell>
          <cell r="AR2044">
            <v>0</v>
          </cell>
          <cell r="AS2044">
            <v>0</v>
          </cell>
          <cell r="AT2044">
            <v>-9116493</v>
          </cell>
        </row>
        <row r="2045">
          <cell r="A2045">
            <v>2014</v>
          </cell>
          <cell r="B2045" t="str">
            <v>PacifiCorp</v>
          </cell>
          <cell r="C2045" t="str">
            <v>Federal</v>
          </cell>
          <cell r="D2045" t="str">
            <v>V1993</v>
          </cell>
          <cell r="E2045" t="str">
            <v>Steam</v>
          </cell>
          <cell r="F2045" t="str">
            <v>STEAM WK STRUCT</v>
          </cell>
          <cell r="G2045" t="str">
            <v>Apr</v>
          </cell>
          <cell r="H2045">
            <v>627605</v>
          </cell>
          <cell r="I2045">
            <v>37202550</v>
          </cell>
          <cell r="J2045">
            <v>4296430</v>
          </cell>
          <cell r="K2045">
            <v>0</v>
          </cell>
          <cell r="L2045">
            <v>36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-32906155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-32906155</v>
          </cell>
        </row>
        <row r="2046">
          <cell r="A2046">
            <v>2014</v>
          </cell>
          <cell r="B2046" t="str">
            <v>PacifiCorp</v>
          </cell>
          <cell r="C2046" t="str">
            <v>Federal</v>
          </cell>
          <cell r="D2046" t="str">
            <v>V1993</v>
          </cell>
          <cell r="E2046" t="str">
            <v>Steam Total</v>
          </cell>
          <cell r="F2046">
            <v>0</v>
          </cell>
          <cell r="G2046">
            <v>0</v>
          </cell>
          <cell r="H2046">
            <v>0</v>
          </cell>
          <cell r="I2046">
            <v>268711063</v>
          </cell>
          <cell r="J2046">
            <v>226091701</v>
          </cell>
          <cell r="K2046">
            <v>0</v>
          </cell>
          <cell r="L2046">
            <v>1891408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-409084</v>
          </cell>
          <cell r="R2046">
            <v>0</v>
          </cell>
          <cell r="S2046">
            <v>0</v>
          </cell>
          <cell r="T2046">
            <v>0</v>
          </cell>
          <cell r="U2046">
            <v>-55340975</v>
          </cell>
          <cell r="V2046">
            <v>-12767403</v>
          </cell>
          <cell r="W2046">
            <v>0</v>
          </cell>
          <cell r="X2046">
            <v>0</v>
          </cell>
          <cell r="Y2046">
            <v>0</v>
          </cell>
          <cell r="Z2046">
            <v>-70569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23518697</v>
          </cell>
          <cell r="AO2046">
            <v>-2238688</v>
          </cell>
          <cell r="AP2046">
            <v>2797251</v>
          </cell>
          <cell r="AQ2046">
            <v>0</v>
          </cell>
          <cell r="AR2046">
            <v>0</v>
          </cell>
          <cell r="AS2046">
            <v>0</v>
          </cell>
          <cell r="AT2046">
            <v>-44510770</v>
          </cell>
        </row>
        <row r="2047">
          <cell r="A2047">
            <v>2014</v>
          </cell>
          <cell r="B2047" t="str">
            <v>PacifiCorp</v>
          </cell>
          <cell r="C2047" t="str">
            <v>Federal</v>
          </cell>
          <cell r="D2047" t="str">
            <v>V1993</v>
          </cell>
          <cell r="E2047" t="str">
            <v>Structures</v>
          </cell>
          <cell r="F2047" t="str">
            <v>STRUCTURES</v>
          </cell>
          <cell r="G2047" t="str">
            <v>Jul</v>
          </cell>
          <cell r="H2047">
            <v>624381</v>
          </cell>
          <cell r="I2047">
            <v>8174172</v>
          </cell>
          <cell r="J2047">
            <v>8478991</v>
          </cell>
          <cell r="K2047">
            <v>0</v>
          </cell>
          <cell r="L2047">
            <v>173432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-71394</v>
          </cell>
          <cell r="R2047">
            <v>0</v>
          </cell>
          <cell r="S2047">
            <v>0</v>
          </cell>
          <cell r="T2047">
            <v>0</v>
          </cell>
          <cell r="U2047">
            <v>-158228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43341</v>
          </cell>
          <cell r="AO2047">
            <v>0</v>
          </cell>
          <cell r="AP2047">
            <v>317668</v>
          </cell>
          <cell r="AQ2047">
            <v>0</v>
          </cell>
          <cell r="AR2047">
            <v>0</v>
          </cell>
          <cell r="AS2047">
            <v>0</v>
          </cell>
          <cell r="AT2047">
            <v>131387</v>
          </cell>
        </row>
        <row r="2048">
          <cell r="A2048">
            <v>2014</v>
          </cell>
          <cell r="B2048" t="str">
            <v>PacifiCorp</v>
          </cell>
          <cell r="C2048" t="str">
            <v>Federal</v>
          </cell>
          <cell r="D2048" t="str">
            <v>V1993</v>
          </cell>
          <cell r="E2048" t="str">
            <v>Structures Total</v>
          </cell>
          <cell r="F2048">
            <v>0</v>
          </cell>
          <cell r="G2048">
            <v>0</v>
          </cell>
          <cell r="H2048">
            <v>0</v>
          </cell>
          <cell r="I2048">
            <v>8174172</v>
          </cell>
          <cell r="J2048">
            <v>8478991</v>
          </cell>
          <cell r="K2048">
            <v>0</v>
          </cell>
          <cell r="L2048">
            <v>173432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-71394</v>
          </cell>
          <cell r="R2048">
            <v>0</v>
          </cell>
          <cell r="S2048">
            <v>0</v>
          </cell>
          <cell r="T2048">
            <v>0</v>
          </cell>
          <cell r="U2048">
            <v>-158228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43341</v>
          </cell>
          <cell r="AO2048">
            <v>0</v>
          </cell>
          <cell r="AP2048">
            <v>317668</v>
          </cell>
          <cell r="AQ2048">
            <v>0</v>
          </cell>
          <cell r="AR2048">
            <v>0</v>
          </cell>
          <cell r="AS2048">
            <v>0</v>
          </cell>
          <cell r="AT2048">
            <v>131387</v>
          </cell>
        </row>
        <row r="2049">
          <cell r="A2049">
            <v>2014</v>
          </cell>
          <cell r="B2049" t="str">
            <v>PacifiCorp</v>
          </cell>
          <cell r="C2049" t="str">
            <v>Federal</v>
          </cell>
          <cell r="D2049" t="str">
            <v>V1993</v>
          </cell>
          <cell r="E2049" t="str">
            <v>Transmission</v>
          </cell>
          <cell r="F2049" t="str">
            <v>TRANS</v>
          </cell>
          <cell r="G2049">
            <v>0</v>
          </cell>
          <cell r="H2049">
            <v>623413</v>
          </cell>
          <cell r="I2049">
            <v>108320136</v>
          </cell>
          <cell r="J2049">
            <v>104483499</v>
          </cell>
          <cell r="K2049">
            <v>0</v>
          </cell>
          <cell r="L2049">
            <v>516705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-946073</v>
          </cell>
          <cell r="R2049">
            <v>0</v>
          </cell>
          <cell r="S2049">
            <v>0</v>
          </cell>
          <cell r="T2049">
            <v>0</v>
          </cell>
          <cell r="U2049">
            <v>-5923886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-35184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839050</v>
          </cell>
          <cell r="AO2049">
            <v>-69969</v>
          </cell>
          <cell r="AP2049">
            <v>10215302</v>
          </cell>
          <cell r="AQ2049">
            <v>0</v>
          </cell>
          <cell r="AR2049">
            <v>-8432581</v>
          </cell>
          <cell r="AS2049">
            <v>0</v>
          </cell>
          <cell r="AT2049">
            <v>-4353342</v>
          </cell>
        </row>
        <row r="2050">
          <cell r="A2050">
            <v>2014</v>
          </cell>
          <cell r="B2050" t="str">
            <v>PacifiCorp</v>
          </cell>
          <cell r="C2050" t="str">
            <v>Federal</v>
          </cell>
          <cell r="D2050" t="str">
            <v>V1993</v>
          </cell>
          <cell r="E2050" t="str">
            <v>Transmission</v>
          </cell>
          <cell r="F2050" t="str">
            <v>TRANS CLEAR</v>
          </cell>
          <cell r="G2050">
            <v>0</v>
          </cell>
          <cell r="H2050">
            <v>623414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</row>
        <row r="2051">
          <cell r="A2051">
            <v>2014</v>
          </cell>
          <cell r="B2051" t="str">
            <v>PacifiCorp</v>
          </cell>
          <cell r="C2051" t="str">
            <v>Federal</v>
          </cell>
          <cell r="D2051" t="str">
            <v>V1993</v>
          </cell>
          <cell r="E2051" t="str">
            <v>Transmission</v>
          </cell>
          <cell r="F2051" t="str">
            <v>TRANS EASE</v>
          </cell>
          <cell r="G2051">
            <v>0</v>
          </cell>
          <cell r="H2051">
            <v>623415</v>
          </cell>
          <cell r="I2051">
            <v>4258041</v>
          </cell>
          <cell r="J2051">
            <v>4256657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-1383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-1383</v>
          </cell>
        </row>
        <row r="2052">
          <cell r="A2052">
            <v>2014</v>
          </cell>
          <cell r="B2052" t="str">
            <v>PacifiCorp</v>
          </cell>
          <cell r="C2052" t="str">
            <v>Federal</v>
          </cell>
          <cell r="D2052" t="str">
            <v>V1993</v>
          </cell>
          <cell r="E2052" t="str">
            <v>Transmission Total</v>
          </cell>
          <cell r="F2052">
            <v>0</v>
          </cell>
          <cell r="G2052">
            <v>0</v>
          </cell>
          <cell r="H2052">
            <v>0</v>
          </cell>
          <cell r="I2052">
            <v>112578176</v>
          </cell>
          <cell r="J2052">
            <v>108740156</v>
          </cell>
          <cell r="K2052">
            <v>0</v>
          </cell>
          <cell r="L2052">
            <v>516705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-946073</v>
          </cell>
          <cell r="R2052">
            <v>0</v>
          </cell>
          <cell r="S2052">
            <v>0</v>
          </cell>
          <cell r="T2052">
            <v>0</v>
          </cell>
          <cell r="U2052">
            <v>-5923886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-36567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839050</v>
          </cell>
          <cell r="AO2052">
            <v>-69969</v>
          </cell>
          <cell r="AP2052">
            <v>10215302</v>
          </cell>
          <cell r="AQ2052">
            <v>0</v>
          </cell>
          <cell r="AR2052">
            <v>-8432581</v>
          </cell>
          <cell r="AS2052">
            <v>0</v>
          </cell>
          <cell r="AT2052">
            <v>-4354725</v>
          </cell>
        </row>
        <row r="2053">
          <cell r="A2053">
            <v>2014</v>
          </cell>
          <cell r="B2053" t="str">
            <v>PacifiCorp</v>
          </cell>
          <cell r="C2053" t="str">
            <v>Federal</v>
          </cell>
          <cell r="D2053" t="str">
            <v>V1993</v>
          </cell>
          <cell r="E2053" t="str">
            <v>Vehicles</v>
          </cell>
          <cell r="F2053" t="str">
            <v>LIGHT TRUCK</v>
          </cell>
          <cell r="G2053">
            <v>0</v>
          </cell>
          <cell r="H2053">
            <v>625457</v>
          </cell>
          <cell r="I2053">
            <v>3971947</v>
          </cell>
          <cell r="J2053">
            <v>3971947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</row>
        <row r="2054">
          <cell r="A2054">
            <v>2014</v>
          </cell>
          <cell r="B2054" t="str">
            <v>PacifiCorp</v>
          </cell>
          <cell r="C2054" t="str">
            <v>Federal</v>
          </cell>
          <cell r="D2054" t="str">
            <v>V1993</v>
          </cell>
          <cell r="E2054" t="str">
            <v>Vehicles</v>
          </cell>
          <cell r="F2054" t="str">
            <v>TRAILERS</v>
          </cell>
          <cell r="G2054">
            <v>0</v>
          </cell>
          <cell r="H2054">
            <v>623412</v>
          </cell>
          <cell r="I2054">
            <v>243999</v>
          </cell>
          <cell r="J2054">
            <v>243999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</row>
        <row r="2055">
          <cell r="A2055">
            <v>2014</v>
          </cell>
          <cell r="B2055" t="str">
            <v>PacifiCorp</v>
          </cell>
          <cell r="C2055" t="str">
            <v>Federal</v>
          </cell>
          <cell r="D2055" t="str">
            <v>V1993</v>
          </cell>
          <cell r="E2055" t="str">
            <v>Vehicles Total</v>
          </cell>
          <cell r="F2055">
            <v>0</v>
          </cell>
          <cell r="G2055">
            <v>0</v>
          </cell>
          <cell r="H2055">
            <v>0</v>
          </cell>
          <cell r="I2055">
            <v>4215945</v>
          </cell>
          <cell r="J2055">
            <v>4215945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 t="str">
            <v>V1993 Total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595328240</v>
          </cell>
          <cell r="J2056">
            <v>532265499</v>
          </cell>
          <cell r="K2056">
            <v>0</v>
          </cell>
          <cell r="L2056">
            <v>403934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-3039391</v>
          </cell>
          <cell r="R2056">
            <v>0</v>
          </cell>
          <cell r="S2056">
            <v>0</v>
          </cell>
          <cell r="T2056">
            <v>0</v>
          </cell>
          <cell r="U2056">
            <v>-71474189</v>
          </cell>
          <cell r="V2056">
            <v>-12767403</v>
          </cell>
          <cell r="W2056">
            <v>0</v>
          </cell>
          <cell r="X2056">
            <v>0</v>
          </cell>
          <cell r="Y2056">
            <v>0</v>
          </cell>
          <cell r="Z2056">
            <v>-175206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15532375</v>
          </cell>
          <cell r="AO2056">
            <v>-3869298</v>
          </cell>
          <cell r="AP2056">
            <v>29375031</v>
          </cell>
          <cell r="AQ2056">
            <v>0</v>
          </cell>
          <cell r="AR2056">
            <v>-20683999</v>
          </cell>
          <cell r="AS2056">
            <v>0</v>
          </cell>
          <cell r="AT2056">
            <v>-67102081</v>
          </cell>
        </row>
        <row r="2057">
          <cell r="A2057">
            <v>2014</v>
          </cell>
          <cell r="B2057" t="str">
            <v>PacifiCorp</v>
          </cell>
          <cell r="C2057" t="str">
            <v>Federal</v>
          </cell>
          <cell r="D2057" t="str">
            <v>V1994</v>
          </cell>
          <cell r="E2057" t="str">
            <v>Coal (Mining)</v>
          </cell>
          <cell r="F2057" t="str">
            <v>COAL DEER</v>
          </cell>
          <cell r="G2057">
            <v>0</v>
          </cell>
          <cell r="H2057">
            <v>626070</v>
          </cell>
          <cell r="I2057">
            <v>1890404</v>
          </cell>
          <cell r="J2057">
            <v>1193211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-557053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-155525</v>
          </cell>
          <cell r="AP2057">
            <v>15385</v>
          </cell>
          <cell r="AQ2057">
            <v>0</v>
          </cell>
          <cell r="AR2057">
            <v>0</v>
          </cell>
          <cell r="AS2057">
            <v>0</v>
          </cell>
          <cell r="AT2057">
            <v>-697193</v>
          </cell>
        </row>
        <row r="2058">
          <cell r="A2058">
            <v>2014</v>
          </cell>
          <cell r="B2058" t="str">
            <v>PacifiCorp</v>
          </cell>
          <cell r="C2058" t="str">
            <v>Federal</v>
          </cell>
          <cell r="D2058" t="str">
            <v>V1994</v>
          </cell>
          <cell r="E2058" t="str">
            <v>Coal (Mining)</v>
          </cell>
          <cell r="F2058" t="str">
            <v>COAL DEER DATA HNDLNG</v>
          </cell>
          <cell r="G2058">
            <v>0</v>
          </cell>
          <cell r="H2058">
            <v>624116</v>
          </cell>
          <cell r="I2058">
            <v>79469</v>
          </cell>
          <cell r="J2058">
            <v>50745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-28724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-28724</v>
          </cell>
        </row>
        <row r="2059">
          <cell r="A2059">
            <v>2014</v>
          </cell>
          <cell r="B2059" t="str">
            <v>PacifiCorp</v>
          </cell>
          <cell r="C2059" t="str">
            <v>Federal</v>
          </cell>
          <cell r="D2059" t="str">
            <v>V1994</v>
          </cell>
          <cell r="E2059" t="str">
            <v>Coal (Mining)</v>
          </cell>
          <cell r="F2059" t="str">
            <v>COAL DEER DATA HNDLNG</v>
          </cell>
          <cell r="G2059">
            <v>0</v>
          </cell>
          <cell r="H2059">
            <v>624117</v>
          </cell>
          <cell r="I2059">
            <v>80109</v>
          </cell>
          <cell r="J2059">
            <v>77033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-3076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-3076</v>
          </cell>
        </row>
        <row r="2060">
          <cell r="A2060">
            <v>2014</v>
          </cell>
          <cell r="B2060" t="str">
            <v>PacifiCorp</v>
          </cell>
          <cell r="C2060" t="str">
            <v>Federal</v>
          </cell>
          <cell r="D2060" t="str">
            <v>V1994</v>
          </cell>
          <cell r="E2060" t="str">
            <v>Coal (Mining)</v>
          </cell>
          <cell r="F2060" t="str">
            <v>COAL DEER STRUCT</v>
          </cell>
          <cell r="G2060" t="str">
            <v>Jan</v>
          </cell>
          <cell r="H2060">
            <v>624139</v>
          </cell>
          <cell r="I2060">
            <v>119951</v>
          </cell>
          <cell r="J2060">
            <v>76263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-46692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3004</v>
          </cell>
          <cell r="AQ2060">
            <v>0</v>
          </cell>
          <cell r="AR2060">
            <v>0</v>
          </cell>
          <cell r="AS2060">
            <v>0</v>
          </cell>
          <cell r="AT2060">
            <v>-43688</v>
          </cell>
        </row>
        <row r="2061">
          <cell r="A2061">
            <v>2014</v>
          </cell>
          <cell r="B2061" t="str">
            <v>PacifiCorp</v>
          </cell>
          <cell r="C2061" t="str">
            <v>Federal</v>
          </cell>
          <cell r="D2061" t="str">
            <v>V1994</v>
          </cell>
          <cell r="E2061" t="str">
            <v>Coal (Mining)</v>
          </cell>
          <cell r="F2061" t="str">
            <v>COAL EQ DJ</v>
          </cell>
          <cell r="G2061">
            <v>0</v>
          </cell>
          <cell r="H2061">
            <v>626072</v>
          </cell>
          <cell r="I2061">
            <v>0</v>
          </cell>
          <cell r="J2061">
            <v>-9542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-9542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-9542</v>
          </cell>
        </row>
        <row r="2062">
          <cell r="A2062">
            <v>2014</v>
          </cell>
          <cell r="B2062" t="str">
            <v>PacifiCorp</v>
          </cell>
          <cell r="C2062" t="str">
            <v>Federal</v>
          </cell>
          <cell r="D2062" t="str">
            <v>V1994</v>
          </cell>
          <cell r="E2062" t="str">
            <v>Coal (Mining)</v>
          </cell>
          <cell r="F2062" t="str">
            <v>COAL EQ DJ DATA HNDLNG</v>
          </cell>
          <cell r="G2062">
            <v>0</v>
          </cell>
          <cell r="H2062">
            <v>624136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</row>
        <row r="2063">
          <cell r="A2063">
            <v>2014</v>
          </cell>
          <cell r="B2063" t="str">
            <v>PacifiCorp</v>
          </cell>
          <cell r="C2063" t="str">
            <v>Federal</v>
          </cell>
          <cell r="D2063" t="str">
            <v>V1994</v>
          </cell>
          <cell r="E2063" t="str">
            <v>Coal (Mining)</v>
          </cell>
          <cell r="F2063" t="str">
            <v>COAL EQ DJ LIGHT TRUCK</v>
          </cell>
          <cell r="G2063">
            <v>0</v>
          </cell>
          <cell r="H2063">
            <v>624140</v>
          </cell>
          <cell r="I2063">
            <v>99864</v>
          </cell>
          <cell r="J2063">
            <v>99864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</row>
        <row r="2064">
          <cell r="A2064">
            <v>2014</v>
          </cell>
          <cell r="B2064" t="str">
            <v>PacifiCorp</v>
          </cell>
          <cell r="C2064" t="str">
            <v>Federal</v>
          </cell>
          <cell r="D2064" t="str">
            <v>V1994</v>
          </cell>
          <cell r="E2064" t="str">
            <v>Coal (Mining)</v>
          </cell>
          <cell r="F2064" t="str">
            <v>COAL HUNTER WASH</v>
          </cell>
          <cell r="G2064">
            <v>0</v>
          </cell>
          <cell r="H2064">
            <v>626071</v>
          </cell>
          <cell r="I2064">
            <v>6203028</v>
          </cell>
          <cell r="J2064">
            <v>6082034</v>
          </cell>
          <cell r="K2064">
            <v>0</v>
          </cell>
          <cell r="L2064">
            <v>54411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-238177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62773</v>
          </cell>
          <cell r="AQ2064">
            <v>0</v>
          </cell>
          <cell r="AR2064">
            <v>0</v>
          </cell>
          <cell r="AS2064">
            <v>0</v>
          </cell>
          <cell r="AT2064">
            <v>-175404</v>
          </cell>
        </row>
        <row r="2065">
          <cell r="A2065">
            <v>2014</v>
          </cell>
          <cell r="B2065" t="str">
            <v>PacifiCorp</v>
          </cell>
          <cell r="C2065" t="str">
            <v>Federal</v>
          </cell>
          <cell r="D2065" t="str">
            <v>V1994</v>
          </cell>
          <cell r="E2065" t="str">
            <v>Coal (Mining)</v>
          </cell>
          <cell r="F2065" t="str">
            <v>COAL HUNTER WASH</v>
          </cell>
          <cell r="G2065">
            <v>0</v>
          </cell>
          <cell r="H2065">
            <v>626094</v>
          </cell>
          <cell r="I2065">
            <v>320949</v>
          </cell>
          <cell r="J2065">
            <v>-18252</v>
          </cell>
          <cell r="K2065">
            <v>0</v>
          </cell>
          <cell r="L2065">
            <v>-163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-347738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8701</v>
          </cell>
          <cell r="AQ2065">
            <v>0</v>
          </cell>
          <cell r="AR2065">
            <v>0</v>
          </cell>
          <cell r="AS2065">
            <v>0</v>
          </cell>
          <cell r="AT2065">
            <v>-339037</v>
          </cell>
        </row>
        <row r="2066">
          <cell r="A2066">
            <v>2014</v>
          </cell>
          <cell r="B2066" t="str">
            <v>PacifiCorp</v>
          </cell>
          <cell r="C2066" t="str">
            <v>Federal</v>
          </cell>
          <cell r="D2066" t="str">
            <v>V1994</v>
          </cell>
          <cell r="E2066" t="str">
            <v>Coal (Mining)</v>
          </cell>
          <cell r="F2066" t="str">
            <v>COAL HUNTINGTON OFFICE</v>
          </cell>
          <cell r="G2066" t="str">
            <v>Jan</v>
          </cell>
          <cell r="H2066">
            <v>625481</v>
          </cell>
          <cell r="I2066">
            <v>460426</v>
          </cell>
          <cell r="J2066">
            <v>29273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-179225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11530</v>
          </cell>
          <cell r="AQ2066">
            <v>0</v>
          </cell>
          <cell r="AR2066">
            <v>0</v>
          </cell>
          <cell r="AS2066">
            <v>0</v>
          </cell>
          <cell r="AT2066">
            <v>-167695</v>
          </cell>
        </row>
        <row r="2067">
          <cell r="A2067">
            <v>2014</v>
          </cell>
          <cell r="B2067" t="str">
            <v>PacifiCorp</v>
          </cell>
          <cell r="C2067" t="str">
            <v>Federal</v>
          </cell>
          <cell r="D2067" t="str">
            <v>V1994</v>
          </cell>
          <cell r="E2067" t="str">
            <v>Coal (Mining) Total</v>
          </cell>
          <cell r="F2067">
            <v>0</v>
          </cell>
          <cell r="G2067">
            <v>0</v>
          </cell>
          <cell r="H2067">
            <v>0</v>
          </cell>
          <cell r="I2067">
            <v>9254200</v>
          </cell>
          <cell r="J2067">
            <v>7844087</v>
          </cell>
          <cell r="K2067">
            <v>0</v>
          </cell>
          <cell r="L2067">
            <v>54247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-1400685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-165067</v>
          </cell>
          <cell r="AP2067">
            <v>101391</v>
          </cell>
          <cell r="AQ2067">
            <v>0</v>
          </cell>
          <cell r="AR2067">
            <v>0</v>
          </cell>
          <cell r="AS2067">
            <v>0</v>
          </cell>
          <cell r="AT2067">
            <v>-1464361</v>
          </cell>
        </row>
        <row r="2068">
          <cell r="A2068">
            <v>2014</v>
          </cell>
          <cell r="B2068" t="str">
            <v>PacifiCorp</v>
          </cell>
          <cell r="C2068" t="str">
            <v>Federal</v>
          </cell>
          <cell r="D2068" t="str">
            <v>V1994</v>
          </cell>
          <cell r="E2068" t="str">
            <v>Distribution</v>
          </cell>
          <cell r="F2068" t="str">
            <v>DISTR</v>
          </cell>
          <cell r="G2068">
            <v>0</v>
          </cell>
          <cell r="H2068">
            <v>626074</v>
          </cell>
          <cell r="I2068">
            <v>185399573</v>
          </cell>
          <cell r="J2068">
            <v>183887593</v>
          </cell>
          <cell r="K2068">
            <v>0</v>
          </cell>
          <cell r="L2068">
            <v>6348882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-9999279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-3718752</v>
          </cell>
          <cell r="AO2068">
            <v>0</v>
          </cell>
          <cell r="AP2068">
            <v>15418009</v>
          </cell>
          <cell r="AQ2068">
            <v>0</v>
          </cell>
          <cell r="AR2068">
            <v>-9560839</v>
          </cell>
          <cell r="AS2068">
            <v>0</v>
          </cell>
          <cell r="AT2068">
            <v>-7860862</v>
          </cell>
        </row>
        <row r="2069">
          <cell r="A2069">
            <v>2014</v>
          </cell>
          <cell r="B2069" t="str">
            <v>PacifiCorp</v>
          </cell>
          <cell r="C2069" t="str">
            <v>Federal</v>
          </cell>
          <cell r="D2069" t="str">
            <v>V1994</v>
          </cell>
          <cell r="E2069" t="str">
            <v>Distribution</v>
          </cell>
          <cell r="F2069" t="str">
            <v>DISTR CLEAR</v>
          </cell>
          <cell r="G2069">
            <v>0</v>
          </cell>
          <cell r="H2069">
            <v>626073</v>
          </cell>
          <cell r="I2069">
            <v>1318006</v>
          </cell>
          <cell r="J2069">
            <v>1409578</v>
          </cell>
          <cell r="K2069">
            <v>0</v>
          </cell>
          <cell r="L2069">
            <v>50799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-3893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79703</v>
          </cell>
          <cell r="AQ2069">
            <v>0</v>
          </cell>
          <cell r="AR2069">
            <v>0</v>
          </cell>
          <cell r="AS2069">
            <v>0</v>
          </cell>
          <cell r="AT2069">
            <v>40772</v>
          </cell>
        </row>
        <row r="2070">
          <cell r="A2070">
            <v>2014</v>
          </cell>
          <cell r="B2070" t="str">
            <v>PacifiCorp</v>
          </cell>
          <cell r="C2070" t="str">
            <v>Federal</v>
          </cell>
          <cell r="D2070" t="str">
            <v>V1994</v>
          </cell>
          <cell r="E2070" t="str">
            <v>Distribution</v>
          </cell>
          <cell r="F2070" t="str">
            <v>DISTR EASE</v>
          </cell>
          <cell r="G2070">
            <v>0</v>
          </cell>
          <cell r="H2070">
            <v>623717</v>
          </cell>
          <cell r="I2070">
            <v>66884</v>
          </cell>
          <cell r="J2070">
            <v>67378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494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494</v>
          </cell>
        </row>
        <row r="2071">
          <cell r="A2071">
            <v>2014</v>
          </cell>
          <cell r="B2071" t="str">
            <v>PacifiCorp</v>
          </cell>
          <cell r="C2071" t="str">
            <v>Federal</v>
          </cell>
          <cell r="D2071" t="str">
            <v>V1994</v>
          </cell>
          <cell r="E2071" t="str">
            <v>Distribution</v>
          </cell>
          <cell r="F2071" t="str">
            <v>DISTR STREET LIGHTING</v>
          </cell>
          <cell r="G2071">
            <v>0</v>
          </cell>
          <cell r="H2071">
            <v>623384</v>
          </cell>
          <cell r="I2071">
            <v>2699650</v>
          </cell>
          <cell r="J2071">
            <v>2833783</v>
          </cell>
          <cell r="K2071">
            <v>0</v>
          </cell>
          <cell r="L2071">
            <v>40702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-89209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182640</v>
          </cell>
          <cell r="AQ2071">
            <v>0</v>
          </cell>
          <cell r="AR2071">
            <v>0</v>
          </cell>
          <cell r="AS2071">
            <v>0</v>
          </cell>
          <cell r="AT2071">
            <v>93431</v>
          </cell>
        </row>
        <row r="2072">
          <cell r="A2072">
            <v>2014</v>
          </cell>
          <cell r="B2072" t="str">
            <v>PacifiCorp</v>
          </cell>
          <cell r="C2072" t="str">
            <v>Federal</v>
          </cell>
          <cell r="D2072" t="str">
            <v>V1994</v>
          </cell>
          <cell r="E2072" t="str">
            <v>Distribution Total</v>
          </cell>
          <cell r="F2072">
            <v>0</v>
          </cell>
          <cell r="G2072">
            <v>0</v>
          </cell>
          <cell r="H2072">
            <v>0</v>
          </cell>
          <cell r="I2072">
            <v>189484113</v>
          </cell>
          <cell r="J2072">
            <v>188198331</v>
          </cell>
          <cell r="K2072">
            <v>0</v>
          </cell>
          <cell r="L2072">
            <v>6440383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-10127419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-3718258</v>
          </cell>
          <cell r="AO2072">
            <v>0</v>
          </cell>
          <cell r="AP2072">
            <v>15680351</v>
          </cell>
          <cell r="AQ2072">
            <v>0</v>
          </cell>
          <cell r="AR2072">
            <v>-9560839</v>
          </cell>
          <cell r="AS2072">
            <v>0</v>
          </cell>
          <cell r="AT2072">
            <v>-7726165</v>
          </cell>
        </row>
        <row r="2073">
          <cell r="A2073">
            <v>2014</v>
          </cell>
          <cell r="B2073" t="str">
            <v>PacifiCorp</v>
          </cell>
          <cell r="C2073" t="str">
            <v>Federal</v>
          </cell>
          <cell r="D2073" t="str">
            <v>V1994</v>
          </cell>
          <cell r="E2073" t="str">
            <v>Future Use</v>
          </cell>
          <cell r="F2073" t="str">
            <v>FUTURE USE</v>
          </cell>
          <cell r="G2073">
            <v>0</v>
          </cell>
          <cell r="H2073">
            <v>627095</v>
          </cell>
          <cell r="I2073">
            <v>847034</v>
          </cell>
          <cell r="J2073">
            <v>847034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</row>
        <row r="2074">
          <cell r="A2074">
            <v>2014</v>
          </cell>
          <cell r="B2074" t="str">
            <v>PacifiCorp</v>
          </cell>
          <cell r="C2074" t="str">
            <v>Federal</v>
          </cell>
          <cell r="D2074" t="str">
            <v>V1994</v>
          </cell>
          <cell r="E2074" t="str">
            <v>Future Use Total</v>
          </cell>
          <cell r="F2074">
            <v>0</v>
          </cell>
          <cell r="G2074">
            <v>0</v>
          </cell>
          <cell r="H2074">
            <v>0</v>
          </cell>
          <cell r="I2074">
            <v>847034</v>
          </cell>
          <cell r="J2074">
            <v>847034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</row>
        <row r="2075">
          <cell r="A2075">
            <v>2014</v>
          </cell>
          <cell r="B2075" t="str">
            <v>PacifiCorp</v>
          </cell>
          <cell r="C2075" t="str">
            <v>Federal</v>
          </cell>
          <cell r="D2075" t="str">
            <v>V1994</v>
          </cell>
          <cell r="E2075" t="str">
            <v>General</v>
          </cell>
          <cell r="F2075" t="str">
            <v>AUTO EXECUTIVE</v>
          </cell>
          <cell r="G2075">
            <v>0</v>
          </cell>
          <cell r="H2075">
            <v>624143</v>
          </cell>
          <cell r="I2075">
            <v>322939</v>
          </cell>
          <cell r="J2075">
            <v>322939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</row>
        <row r="2076">
          <cell r="A2076">
            <v>2014</v>
          </cell>
          <cell r="B2076" t="str">
            <v>PacifiCorp</v>
          </cell>
          <cell r="C2076" t="str">
            <v>Federal</v>
          </cell>
          <cell r="D2076" t="str">
            <v>V1994</v>
          </cell>
          <cell r="E2076" t="str">
            <v>General</v>
          </cell>
          <cell r="F2076" t="str">
            <v>COMM EQUIPT</v>
          </cell>
          <cell r="G2076">
            <v>0</v>
          </cell>
          <cell r="H2076">
            <v>623387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</row>
        <row r="2077">
          <cell r="A2077">
            <v>2014</v>
          </cell>
          <cell r="B2077" t="str">
            <v>PacifiCorp</v>
          </cell>
          <cell r="C2077" t="str">
            <v>Federal</v>
          </cell>
          <cell r="D2077" t="str">
            <v>V1994</v>
          </cell>
          <cell r="E2077" t="str">
            <v>General</v>
          </cell>
          <cell r="F2077" t="str">
            <v>COMM EQUIPT</v>
          </cell>
          <cell r="G2077">
            <v>0</v>
          </cell>
          <cell r="H2077">
            <v>625378</v>
          </cell>
          <cell r="I2077">
            <v>0</v>
          </cell>
          <cell r="J2077">
            <v>390945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390945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390945</v>
          </cell>
        </row>
        <row r="2078">
          <cell r="A2078">
            <v>2014</v>
          </cell>
          <cell r="B2078" t="str">
            <v>PacifiCorp</v>
          </cell>
          <cell r="C2078" t="str">
            <v>Federal</v>
          </cell>
          <cell r="D2078" t="str">
            <v>V1994</v>
          </cell>
          <cell r="E2078" t="str">
            <v>General</v>
          </cell>
          <cell r="F2078" t="str">
            <v>ENVIR CON EQUIP</v>
          </cell>
          <cell r="G2078">
            <v>0</v>
          </cell>
          <cell r="H2078">
            <v>623388</v>
          </cell>
          <cell r="I2078">
            <v>293906</v>
          </cell>
          <cell r="J2078">
            <v>359598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-8174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61948</v>
          </cell>
          <cell r="AO2078">
            <v>0</v>
          </cell>
          <cell r="AP2078">
            <v>11918</v>
          </cell>
          <cell r="AQ2078">
            <v>0</v>
          </cell>
          <cell r="AR2078">
            <v>0</v>
          </cell>
          <cell r="AS2078">
            <v>0</v>
          </cell>
          <cell r="AT2078">
            <v>65692</v>
          </cell>
        </row>
        <row r="2079">
          <cell r="A2079">
            <v>2014</v>
          </cell>
          <cell r="B2079" t="str">
            <v>PacifiCorp</v>
          </cell>
          <cell r="C2079" t="str">
            <v>Federal</v>
          </cell>
          <cell r="D2079" t="str">
            <v>V1994</v>
          </cell>
          <cell r="E2079" t="str">
            <v>General</v>
          </cell>
          <cell r="F2079" t="str">
            <v>ENVIR CON EQUIP</v>
          </cell>
          <cell r="G2079">
            <v>0</v>
          </cell>
          <cell r="H2079">
            <v>625075</v>
          </cell>
          <cell r="I2079">
            <v>0</v>
          </cell>
          <cell r="J2079">
            <v>-294952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-294952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-294952</v>
          </cell>
        </row>
        <row r="2080">
          <cell r="A2080">
            <v>2014</v>
          </cell>
          <cell r="B2080" t="str">
            <v>PacifiCorp</v>
          </cell>
          <cell r="C2080" t="str">
            <v>Federal</v>
          </cell>
          <cell r="D2080" t="str">
            <v>V1994</v>
          </cell>
          <cell r="E2080" t="str">
            <v>General</v>
          </cell>
          <cell r="F2080" t="str">
            <v>GENERAL EASEMENTS</v>
          </cell>
          <cell r="G2080">
            <v>0</v>
          </cell>
          <cell r="H2080">
            <v>626093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</row>
        <row r="2081">
          <cell r="A2081">
            <v>2014</v>
          </cell>
          <cell r="B2081" t="str">
            <v>PacifiCorp</v>
          </cell>
          <cell r="C2081" t="str">
            <v>Federal</v>
          </cell>
          <cell r="D2081" t="str">
            <v>V1994</v>
          </cell>
          <cell r="E2081" t="str">
            <v>General</v>
          </cell>
          <cell r="F2081" t="str">
            <v>MISC</v>
          </cell>
          <cell r="G2081">
            <v>0</v>
          </cell>
          <cell r="H2081">
            <v>623720</v>
          </cell>
          <cell r="I2081">
            <v>16753097</v>
          </cell>
          <cell r="J2081">
            <v>16783958</v>
          </cell>
          <cell r="K2081">
            <v>0</v>
          </cell>
          <cell r="L2081">
            <v>77241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-465904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419525</v>
          </cell>
          <cell r="AQ2081">
            <v>0</v>
          </cell>
          <cell r="AR2081">
            <v>0</v>
          </cell>
          <cell r="AS2081">
            <v>0</v>
          </cell>
          <cell r="AT2081">
            <v>-46379</v>
          </cell>
        </row>
        <row r="2082">
          <cell r="A2082">
            <v>2014</v>
          </cell>
          <cell r="B2082" t="str">
            <v>PacifiCorp</v>
          </cell>
          <cell r="C2082" t="str">
            <v>Federal</v>
          </cell>
          <cell r="D2082" t="str">
            <v>V1994</v>
          </cell>
          <cell r="E2082" t="str">
            <v>General</v>
          </cell>
          <cell r="F2082" t="str">
            <v>OFFICE FURN</v>
          </cell>
          <cell r="G2082">
            <v>0</v>
          </cell>
          <cell r="H2082">
            <v>623389</v>
          </cell>
          <cell r="I2082">
            <v>103622</v>
          </cell>
          <cell r="J2082">
            <v>-513107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-2882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-616442</v>
          </cell>
          <cell r="AO2082">
            <v>0</v>
          </cell>
          <cell r="AP2082">
            <v>2595</v>
          </cell>
          <cell r="AQ2082">
            <v>0</v>
          </cell>
          <cell r="AR2082">
            <v>0</v>
          </cell>
          <cell r="AS2082">
            <v>0</v>
          </cell>
          <cell r="AT2082">
            <v>-616728</v>
          </cell>
        </row>
        <row r="2083">
          <cell r="A2083">
            <v>2014</v>
          </cell>
          <cell r="B2083" t="str">
            <v>PacifiCorp</v>
          </cell>
          <cell r="C2083" t="str">
            <v>Federal</v>
          </cell>
          <cell r="D2083" t="str">
            <v>V1994</v>
          </cell>
          <cell r="E2083" t="str">
            <v>General</v>
          </cell>
          <cell r="F2083" t="str">
            <v>OFFICE FURN</v>
          </cell>
          <cell r="G2083">
            <v>0</v>
          </cell>
          <cell r="H2083">
            <v>623721</v>
          </cell>
          <cell r="I2083">
            <v>728575</v>
          </cell>
          <cell r="J2083">
            <v>728204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-371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-371</v>
          </cell>
        </row>
        <row r="2084">
          <cell r="A2084">
            <v>2014</v>
          </cell>
          <cell r="B2084" t="str">
            <v>PacifiCorp</v>
          </cell>
          <cell r="C2084" t="str">
            <v>Federal</v>
          </cell>
          <cell r="D2084" t="str">
            <v>V1994</v>
          </cell>
          <cell r="E2084" t="str">
            <v>General</v>
          </cell>
          <cell r="F2084" t="str">
            <v>SITE UTILITIES</v>
          </cell>
          <cell r="G2084">
            <v>0</v>
          </cell>
          <cell r="H2084">
            <v>623392</v>
          </cell>
          <cell r="I2084">
            <v>8389</v>
          </cell>
          <cell r="J2084">
            <v>8366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-233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210</v>
          </cell>
          <cell r="AQ2084">
            <v>0</v>
          </cell>
          <cell r="AR2084">
            <v>0</v>
          </cell>
          <cell r="AS2084">
            <v>0</v>
          </cell>
          <cell r="AT2084">
            <v>-23</v>
          </cell>
        </row>
        <row r="2085">
          <cell r="A2085">
            <v>2014</v>
          </cell>
          <cell r="B2085" t="str">
            <v>PacifiCorp</v>
          </cell>
          <cell r="C2085" t="str">
            <v>Federal</v>
          </cell>
          <cell r="D2085" t="str">
            <v>V1994</v>
          </cell>
          <cell r="E2085" t="str">
            <v>General</v>
          </cell>
          <cell r="F2085" t="str">
            <v>SURFACING</v>
          </cell>
          <cell r="G2085">
            <v>0</v>
          </cell>
          <cell r="H2085">
            <v>623391</v>
          </cell>
          <cell r="I2085">
            <v>440167</v>
          </cell>
          <cell r="J2085">
            <v>33175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-12241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-107198</v>
          </cell>
          <cell r="AO2085">
            <v>0</v>
          </cell>
          <cell r="AP2085">
            <v>11022</v>
          </cell>
          <cell r="AQ2085">
            <v>0</v>
          </cell>
          <cell r="AR2085">
            <v>0</v>
          </cell>
          <cell r="AS2085">
            <v>0</v>
          </cell>
          <cell r="AT2085">
            <v>-108416</v>
          </cell>
        </row>
        <row r="2086">
          <cell r="A2086">
            <v>2014</v>
          </cell>
          <cell r="B2086" t="str">
            <v>PacifiCorp</v>
          </cell>
          <cell r="C2086" t="str">
            <v>Federal</v>
          </cell>
          <cell r="D2086" t="str">
            <v>V1994</v>
          </cell>
          <cell r="E2086" t="str">
            <v>General</v>
          </cell>
          <cell r="F2086" t="str">
            <v>SURFACING</v>
          </cell>
          <cell r="G2086">
            <v>0</v>
          </cell>
          <cell r="H2086">
            <v>625076</v>
          </cell>
          <cell r="I2086">
            <v>0</v>
          </cell>
          <cell r="J2086">
            <v>107878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107878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107878</v>
          </cell>
        </row>
        <row r="2087">
          <cell r="A2087">
            <v>2014</v>
          </cell>
          <cell r="B2087" t="str">
            <v>PacifiCorp</v>
          </cell>
          <cell r="C2087" t="str">
            <v>Federal</v>
          </cell>
          <cell r="D2087" t="str">
            <v>V1994</v>
          </cell>
          <cell r="E2087" t="str">
            <v>General</v>
          </cell>
          <cell r="F2087" t="str">
            <v>YARD IMP</v>
          </cell>
          <cell r="G2087">
            <v>0</v>
          </cell>
          <cell r="H2087">
            <v>623390</v>
          </cell>
          <cell r="I2087">
            <v>142414</v>
          </cell>
          <cell r="J2087">
            <v>-28371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-3961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-170391</v>
          </cell>
          <cell r="AO2087">
            <v>0</v>
          </cell>
          <cell r="AP2087">
            <v>3566</v>
          </cell>
          <cell r="AQ2087">
            <v>0</v>
          </cell>
          <cell r="AR2087">
            <v>0</v>
          </cell>
          <cell r="AS2087">
            <v>0</v>
          </cell>
          <cell r="AT2087">
            <v>-170785</v>
          </cell>
        </row>
        <row r="2088">
          <cell r="A2088">
            <v>2014</v>
          </cell>
          <cell r="B2088" t="str">
            <v>PacifiCorp</v>
          </cell>
          <cell r="C2088" t="str">
            <v>Federal</v>
          </cell>
          <cell r="D2088" t="str">
            <v>V1994</v>
          </cell>
          <cell r="E2088" t="str">
            <v>General Total</v>
          </cell>
          <cell r="F2088">
            <v>0</v>
          </cell>
          <cell r="G2088">
            <v>0</v>
          </cell>
          <cell r="H2088">
            <v>0</v>
          </cell>
          <cell r="I2088">
            <v>18793107</v>
          </cell>
          <cell r="J2088">
            <v>18197207</v>
          </cell>
          <cell r="K2088">
            <v>0</v>
          </cell>
          <cell r="L2088">
            <v>77241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-493765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-628211</v>
          </cell>
          <cell r="AO2088">
            <v>0</v>
          </cell>
          <cell r="AP2088">
            <v>448836</v>
          </cell>
          <cell r="AQ2088">
            <v>0</v>
          </cell>
          <cell r="AR2088">
            <v>0</v>
          </cell>
          <cell r="AS2088">
            <v>0</v>
          </cell>
          <cell r="AT2088">
            <v>-673140</v>
          </cell>
        </row>
        <row r="2089">
          <cell r="A2089">
            <v>2014</v>
          </cell>
          <cell r="B2089" t="str">
            <v>PacifiCorp</v>
          </cell>
          <cell r="C2089" t="str">
            <v>Federal</v>
          </cell>
          <cell r="D2089" t="str">
            <v>V1994</v>
          </cell>
          <cell r="E2089" t="str">
            <v>Hydro</v>
          </cell>
          <cell r="F2089" t="str">
            <v xml:space="preserve">HYDRO P </v>
          </cell>
          <cell r="G2089">
            <v>0</v>
          </cell>
          <cell r="H2089">
            <v>627583</v>
          </cell>
          <cell r="I2089">
            <v>1971588</v>
          </cell>
          <cell r="J2089">
            <v>-630474</v>
          </cell>
          <cell r="K2089">
            <v>0</v>
          </cell>
          <cell r="L2089">
            <v>-68728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-120357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-2588483</v>
          </cell>
          <cell r="AO2089">
            <v>0</v>
          </cell>
          <cell r="AP2089">
            <v>175506</v>
          </cell>
          <cell r="AQ2089">
            <v>0</v>
          </cell>
          <cell r="AR2089">
            <v>0</v>
          </cell>
          <cell r="AS2089">
            <v>0</v>
          </cell>
          <cell r="AT2089">
            <v>-2533334</v>
          </cell>
        </row>
        <row r="2090">
          <cell r="A2090">
            <v>2014</v>
          </cell>
          <cell r="B2090" t="str">
            <v>PacifiCorp</v>
          </cell>
          <cell r="C2090" t="str">
            <v>Federal</v>
          </cell>
          <cell r="D2090" t="str">
            <v>V1994</v>
          </cell>
          <cell r="E2090" t="str">
            <v>Hydro</v>
          </cell>
          <cell r="F2090" t="str">
            <v>HYDRO P AGRICULTURE</v>
          </cell>
          <cell r="G2090">
            <v>0</v>
          </cell>
          <cell r="H2090">
            <v>623385</v>
          </cell>
          <cell r="I2090">
            <v>363305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-10104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-362302</v>
          </cell>
          <cell r="AO2090">
            <v>0</v>
          </cell>
          <cell r="AP2090">
            <v>9100</v>
          </cell>
          <cell r="AQ2090">
            <v>0</v>
          </cell>
          <cell r="AR2090">
            <v>0</v>
          </cell>
          <cell r="AS2090">
            <v>0</v>
          </cell>
          <cell r="AT2090">
            <v>-363305</v>
          </cell>
        </row>
        <row r="2091">
          <cell r="A2091">
            <v>2014</v>
          </cell>
          <cell r="B2091" t="str">
            <v>PacifiCorp</v>
          </cell>
          <cell r="C2091" t="str">
            <v>Federal</v>
          </cell>
          <cell r="D2091" t="str">
            <v>V1994</v>
          </cell>
          <cell r="E2091" t="str">
            <v>Hydro</v>
          </cell>
          <cell r="F2091" t="str">
            <v>HYDRO P EQUIPMENT</v>
          </cell>
          <cell r="G2091">
            <v>0</v>
          </cell>
          <cell r="H2091">
            <v>623386</v>
          </cell>
          <cell r="I2091">
            <v>32161</v>
          </cell>
          <cell r="J2091">
            <v>32072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-894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806</v>
          </cell>
          <cell r="AQ2091">
            <v>0</v>
          </cell>
          <cell r="AR2091">
            <v>0</v>
          </cell>
          <cell r="AS2091">
            <v>0</v>
          </cell>
          <cell r="AT2091">
            <v>-89</v>
          </cell>
        </row>
        <row r="2092">
          <cell r="A2092">
            <v>2014</v>
          </cell>
          <cell r="B2092" t="str">
            <v>PacifiCorp</v>
          </cell>
          <cell r="C2092" t="str">
            <v>Federal</v>
          </cell>
          <cell r="D2092" t="str">
            <v>V1994</v>
          </cell>
          <cell r="E2092" t="str">
            <v>Hydro</v>
          </cell>
          <cell r="F2092" t="str">
            <v>HYDRO P LAND IMPROV</v>
          </cell>
          <cell r="G2092">
            <v>0</v>
          </cell>
          <cell r="H2092">
            <v>625156</v>
          </cell>
          <cell r="I2092">
            <v>1986273</v>
          </cell>
          <cell r="J2092">
            <v>234309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-55238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362302</v>
          </cell>
          <cell r="AO2092">
            <v>0</v>
          </cell>
          <cell r="AP2092">
            <v>49753</v>
          </cell>
          <cell r="AQ2092">
            <v>0</v>
          </cell>
          <cell r="AR2092">
            <v>0</v>
          </cell>
          <cell r="AS2092">
            <v>0</v>
          </cell>
          <cell r="AT2092">
            <v>356817</v>
          </cell>
        </row>
        <row r="2093">
          <cell r="A2093">
            <v>2014</v>
          </cell>
          <cell r="B2093" t="str">
            <v>PacifiCorp</v>
          </cell>
          <cell r="C2093" t="str">
            <v>Federal</v>
          </cell>
          <cell r="D2093" t="str">
            <v>V1994</v>
          </cell>
          <cell r="E2093" t="str">
            <v>Hydro</v>
          </cell>
          <cell r="F2093" t="str">
            <v>HYDRO P ME</v>
          </cell>
          <cell r="G2093">
            <v>0</v>
          </cell>
          <cell r="H2093">
            <v>624115</v>
          </cell>
          <cell r="I2093">
            <v>7878</v>
          </cell>
          <cell r="J2093">
            <v>7878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</row>
        <row r="2094">
          <cell r="A2094">
            <v>2014</v>
          </cell>
          <cell r="B2094" t="str">
            <v>PacifiCorp</v>
          </cell>
          <cell r="C2094" t="str">
            <v>Federal</v>
          </cell>
          <cell r="D2094" t="str">
            <v>V1994</v>
          </cell>
          <cell r="E2094" t="str">
            <v>Hydro</v>
          </cell>
          <cell r="F2094" t="str">
            <v>HYDRO P STRUCT</v>
          </cell>
          <cell r="G2094" t="str">
            <v>Mar</v>
          </cell>
          <cell r="H2094">
            <v>625157</v>
          </cell>
          <cell r="I2094">
            <v>3152600</v>
          </cell>
          <cell r="J2094">
            <v>315260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</row>
        <row r="2095">
          <cell r="A2095">
            <v>2014</v>
          </cell>
          <cell r="B2095" t="str">
            <v>PacifiCorp</v>
          </cell>
          <cell r="C2095" t="str">
            <v>Federal</v>
          </cell>
          <cell r="D2095" t="str">
            <v>V1994</v>
          </cell>
          <cell r="E2095" t="str">
            <v>Hydro</v>
          </cell>
          <cell r="F2095" t="str">
            <v xml:space="preserve">HYDRO U </v>
          </cell>
          <cell r="G2095">
            <v>0</v>
          </cell>
          <cell r="H2095">
            <v>623718</v>
          </cell>
          <cell r="I2095">
            <v>3413027</v>
          </cell>
          <cell r="J2095">
            <v>3603130</v>
          </cell>
          <cell r="K2095">
            <v>0</v>
          </cell>
          <cell r="L2095">
            <v>146623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-94916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138396</v>
          </cell>
          <cell r="AQ2095">
            <v>0</v>
          </cell>
          <cell r="AR2095">
            <v>0</v>
          </cell>
          <cell r="AS2095">
            <v>0</v>
          </cell>
          <cell r="AT2095">
            <v>43480</v>
          </cell>
        </row>
        <row r="2096">
          <cell r="A2096">
            <v>2014</v>
          </cell>
          <cell r="B2096" t="str">
            <v>PacifiCorp</v>
          </cell>
          <cell r="C2096" t="str">
            <v>Federal</v>
          </cell>
          <cell r="D2096" t="str">
            <v>V1994</v>
          </cell>
          <cell r="E2096" t="str">
            <v>Hydro</v>
          </cell>
          <cell r="F2096" t="str">
            <v>HYDRO U STRUCT</v>
          </cell>
          <cell r="G2096" t="str">
            <v>Dec</v>
          </cell>
          <cell r="H2096">
            <v>626091</v>
          </cell>
          <cell r="I2096">
            <v>243443</v>
          </cell>
          <cell r="J2096">
            <v>3245064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-6771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3002297</v>
          </cell>
          <cell r="AO2096">
            <v>0</v>
          </cell>
          <cell r="AP2096">
            <v>6095</v>
          </cell>
          <cell r="AQ2096">
            <v>0</v>
          </cell>
          <cell r="AR2096">
            <v>0</v>
          </cell>
          <cell r="AS2096">
            <v>0</v>
          </cell>
          <cell r="AT2096">
            <v>3001622</v>
          </cell>
        </row>
        <row r="2097">
          <cell r="A2097">
            <v>2014</v>
          </cell>
          <cell r="B2097" t="str">
            <v>PacifiCorp</v>
          </cell>
          <cell r="C2097" t="str">
            <v>Federal</v>
          </cell>
          <cell r="D2097" t="str">
            <v>V1994</v>
          </cell>
          <cell r="E2097" t="str">
            <v>Hydro Total</v>
          </cell>
          <cell r="F2097">
            <v>0</v>
          </cell>
          <cell r="G2097">
            <v>0</v>
          </cell>
          <cell r="H2097">
            <v>0</v>
          </cell>
          <cell r="I2097">
            <v>11170274</v>
          </cell>
          <cell r="J2097">
            <v>11753360</v>
          </cell>
          <cell r="K2097">
            <v>0</v>
          </cell>
          <cell r="L2097">
            <v>77895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-28828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413814</v>
          </cell>
          <cell r="AO2097">
            <v>0</v>
          </cell>
          <cell r="AP2097">
            <v>379657</v>
          </cell>
          <cell r="AQ2097">
            <v>0</v>
          </cell>
          <cell r="AR2097">
            <v>0</v>
          </cell>
          <cell r="AS2097">
            <v>0</v>
          </cell>
          <cell r="AT2097">
            <v>505191</v>
          </cell>
        </row>
        <row r="2098">
          <cell r="A2098">
            <v>2014</v>
          </cell>
          <cell r="B2098" t="str">
            <v>PacifiCorp</v>
          </cell>
          <cell r="C2098" t="str">
            <v>Federal</v>
          </cell>
          <cell r="D2098" t="str">
            <v>V1994</v>
          </cell>
          <cell r="E2098" t="str">
            <v>Intangibles - Other</v>
          </cell>
          <cell r="F2098" t="str">
            <v>BK INTANG - TAX FRANCH &amp; CONS</v>
          </cell>
          <cell r="G2098">
            <v>0</v>
          </cell>
          <cell r="H2098">
            <v>625649</v>
          </cell>
          <cell r="I2098">
            <v>1182632</v>
          </cell>
          <cell r="J2098">
            <v>1182632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</row>
        <row r="2099">
          <cell r="A2099">
            <v>2014</v>
          </cell>
          <cell r="B2099" t="str">
            <v>PacifiCorp</v>
          </cell>
          <cell r="C2099" t="str">
            <v>Federal</v>
          </cell>
          <cell r="D2099" t="str">
            <v>V1994</v>
          </cell>
          <cell r="E2099" t="str">
            <v>Intangibles - Other Total</v>
          </cell>
          <cell r="F2099">
            <v>0</v>
          </cell>
          <cell r="G2099">
            <v>0</v>
          </cell>
          <cell r="H2099">
            <v>0</v>
          </cell>
          <cell r="I2099">
            <v>1182632</v>
          </cell>
          <cell r="J2099">
            <v>1182632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</row>
        <row r="2100">
          <cell r="A2100">
            <v>2014</v>
          </cell>
          <cell r="B2100" t="str">
            <v>PacifiCorp</v>
          </cell>
          <cell r="C2100" t="str">
            <v>Federal</v>
          </cell>
          <cell r="D2100" t="str">
            <v>V1994</v>
          </cell>
          <cell r="E2100" t="str">
            <v>Intangibles - Software</v>
          </cell>
          <cell r="F2100" t="str">
            <v>SOFTWARE</v>
          </cell>
          <cell r="G2100" t="str">
            <v>Jan</v>
          </cell>
          <cell r="H2100">
            <v>628408</v>
          </cell>
          <cell r="I2100">
            <v>291497</v>
          </cell>
          <cell r="J2100">
            <v>-355992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-647489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-647489</v>
          </cell>
        </row>
        <row r="2101">
          <cell r="A2101">
            <v>2014</v>
          </cell>
          <cell r="B2101" t="str">
            <v>PacifiCorp</v>
          </cell>
          <cell r="C2101" t="str">
            <v>Federal</v>
          </cell>
          <cell r="D2101" t="str">
            <v>V1994</v>
          </cell>
          <cell r="E2101" t="str">
            <v>Intangibles - Software</v>
          </cell>
          <cell r="F2101" t="str">
            <v>SOFTWARE</v>
          </cell>
          <cell r="G2101" t="str">
            <v>Mar</v>
          </cell>
          <cell r="H2101">
            <v>623498</v>
          </cell>
          <cell r="I2101">
            <v>125705</v>
          </cell>
          <cell r="J2101">
            <v>-153518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-279223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-279223</v>
          </cell>
        </row>
        <row r="2102">
          <cell r="A2102">
            <v>2014</v>
          </cell>
          <cell r="B2102" t="str">
            <v>PacifiCorp</v>
          </cell>
          <cell r="C2102" t="str">
            <v>Federal</v>
          </cell>
          <cell r="D2102" t="str">
            <v>V1994</v>
          </cell>
          <cell r="E2102" t="str">
            <v>Intangibles - Software</v>
          </cell>
          <cell r="F2102" t="str">
            <v>SOFTWARE</v>
          </cell>
          <cell r="G2102" t="str">
            <v>Apr</v>
          </cell>
          <cell r="H2102">
            <v>623499</v>
          </cell>
          <cell r="I2102">
            <v>830868</v>
          </cell>
          <cell r="J2102">
            <v>-1014702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-184557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-1845570</v>
          </cell>
        </row>
        <row r="2103">
          <cell r="A2103">
            <v>2014</v>
          </cell>
          <cell r="B2103" t="str">
            <v>PacifiCorp</v>
          </cell>
          <cell r="C2103" t="str">
            <v>Federal</v>
          </cell>
          <cell r="D2103" t="str">
            <v>V1994</v>
          </cell>
          <cell r="E2103" t="str">
            <v>Intangibles - Software</v>
          </cell>
          <cell r="F2103" t="str">
            <v>SOFTWARE</v>
          </cell>
          <cell r="G2103" t="str">
            <v>May</v>
          </cell>
          <cell r="H2103">
            <v>623500</v>
          </cell>
          <cell r="I2103">
            <v>106843</v>
          </cell>
          <cell r="J2103">
            <v>-130482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-237325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-237325</v>
          </cell>
        </row>
        <row r="2104">
          <cell r="A2104">
            <v>2014</v>
          </cell>
          <cell r="B2104" t="str">
            <v>PacifiCorp</v>
          </cell>
          <cell r="C2104" t="str">
            <v>Federal</v>
          </cell>
          <cell r="D2104" t="str">
            <v>V1994</v>
          </cell>
          <cell r="E2104" t="str">
            <v>Intangibles - Software</v>
          </cell>
          <cell r="F2104" t="str">
            <v>SOFTWARE</v>
          </cell>
          <cell r="G2104" t="str">
            <v>Sep</v>
          </cell>
          <cell r="H2104">
            <v>623501</v>
          </cell>
          <cell r="I2104">
            <v>12232</v>
          </cell>
          <cell r="J2104">
            <v>-14939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-27171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-27171</v>
          </cell>
        </row>
        <row r="2105">
          <cell r="A2105">
            <v>2014</v>
          </cell>
          <cell r="B2105" t="str">
            <v>PacifiCorp</v>
          </cell>
          <cell r="C2105" t="str">
            <v>Federal</v>
          </cell>
          <cell r="D2105" t="str">
            <v>V1994</v>
          </cell>
          <cell r="E2105" t="str">
            <v>Intangibles - Software</v>
          </cell>
          <cell r="F2105" t="str">
            <v>SOFTWARE</v>
          </cell>
          <cell r="G2105" t="str">
            <v>Oct</v>
          </cell>
          <cell r="H2105">
            <v>623502</v>
          </cell>
          <cell r="I2105">
            <v>140457</v>
          </cell>
          <cell r="J2105">
            <v>-171533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-311991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-311991</v>
          </cell>
        </row>
        <row r="2106">
          <cell r="A2106">
            <v>2014</v>
          </cell>
          <cell r="B2106" t="str">
            <v>PacifiCorp</v>
          </cell>
          <cell r="C2106" t="str">
            <v>Federal</v>
          </cell>
          <cell r="D2106" t="str">
            <v>V1994</v>
          </cell>
          <cell r="E2106" t="str">
            <v>Intangibles - Software</v>
          </cell>
          <cell r="F2106" t="str">
            <v>SOFTWARE</v>
          </cell>
          <cell r="G2106" t="str">
            <v>Dec</v>
          </cell>
          <cell r="H2106">
            <v>623786</v>
          </cell>
          <cell r="I2106">
            <v>4195626</v>
          </cell>
          <cell r="J2106">
            <v>-5132389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-9328015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-9328015</v>
          </cell>
        </row>
        <row r="2107">
          <cell r="A2107">
            <v>2014</v>
          </cell>
          <cell r="B2107" t="str">
            <v>PacifiCorp</v>
          </cell>
          <cell r="C2107" t="str">
            <v>Federal</v>
          </cell>
          <cell r="D2107" t="str">
            <v>V1994</v>
          </cell>
          <cell r="E2107" t="str">
            <v>Intangibles - Software Total</v>
          </cell>
          <cell r="F2107">
            <v>0</v>
          </cell>
          <cell r="G2107">
            <v>0</v>
          </cell>
          <cell r="H2107">
            <v>0</v>
          </cell>
          <cell r="I2107">
            <v>5703228</v>
          </cell>
          <cell r="J2107">
            <v>-6973555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-12676784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-12676784</v>
          </cell>
        </row>
        <row r="2108">
          <cell r="A2108">
            <v>2014</v>
          </cell>
          <cell r="B2108" t="str">
            <v>PacifiCorp</v>
          </cell>
          <cell r="C2108" t="str">
            <v>Federal</v>
          </cell>
          <cell r="D2108" t="str">
            <v>V1994</v>
          </cell>
          <cell r="E2108" t="str">
            <v>Non Utility</v>
          </cell>
          <cell r="F2108" t="str">
            <v>STRUCT NONUT</v>
          </cell>
          <cell r="G2108" t="str">
            <v>Jan</v>
          </cell>
          <cell r="H2108">
            <v>626095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</row>
        <row r="2109">
          <cell r="A2109">
            <v>2014</v>
          </cell>
          <cell r="B2109" t="str">
            <v>PacifiCorp</v>
          </cell>
          <cell r="C2109" t="str">
            <v>Federal</v>
          </cell>
          <cell r="D2109" t="str">
            <v>V1994</v>
          </cell>
          <cell r="E2109" t="str">
            <v>Non Utility Total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</row>
        <row r="2110">
          <cell r="A2110">
            <v>2014</v>
          </cell>
          <cell r="B2110" t="str">
            <v>PacifiCorp</v>
          </cell>
          <cell r="C2110" t="str">
            <v>Federal</v>
          </cell>
          <cell r="D2110" t="str">
            <v>V1994</v>
          </cell>
          <cell r="E2110" t="str">
            <v>Non-Depreciable</v>
          </cell>
          <cell r="F2110" t="str">
            <v>COAL TRAIL/COT NON DEP LAND</v>
          </cell>
          <cell r="G2110">
            <v>0</v>
          </cell>
          <cell r="H2110">
            <v>627094</v>
          </cell>
          <cell r="I2110">
            <v>26630</v>
          </cell>
          <cell r="J2110">
            <v>2663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</row>
        <row r="2111">
          <cell r="A2111">
            <v>2014</v>
          </cell>
          <cell r="B2111" t="str">
            <v>PacifiCorp</v>
          </cell>
          <cell r="C2111" t="str">
            <v>Federal</v>
          </cell>
          <cell r="D2111" t="str">
            <v>V1994</v>
          </cell>
          <cell r="E2111" t="str">
            <v>Non-Depreciable</v>
          </cell>
          <cell r="F2111" t="str">
            <v>DISTR NON DEP LAND</v>
          </cell>
          <cell r="G2111">
            <v>0</v>
          </cell>
          <cell r="H2111">
            <v>627092</v>
          </cell>
          <cell r="I2111">
            <v>2492235</v>
          </cell>
          <cell r="J2111">
            <v>2492235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</row>
        <row r="2112">
          <cell r="A2112">
            <v>2014</v>
          </cell>
          <cell r="B2112" t="str">
            <v>PacifiCorp</v>
          </cell>
          <cell r="C2112" t="str">
            <v>Federal</v>
          </cell>
          <cell r="D2112" t="str">
            <v>V1994</v>
          </cell>
          <cell r="E2112" t="str">
            <v>Non-Depreciable</v>
          </cell>
          <cell r="F2112" t="str">
            <v>GENERAL NON DEP LAND</v>
          </cell>
          <cell r="G2112">
            <v>0</v>
          </cell>
          <cell r="H2112">
            <v>627093</v>
          </cell>
          <cell r="I2112">
            <v>5341348</v>
          </cell>
          <cell r="J2112">
            <v>5341348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</row>
        <row r="2113">
          <cell r="A2113">
            <v>2014</v>
          </cell>
          <cell r="B2113" t="str">
            <v>PacifiCorp</v>
          </cell>
          <cell r="C2113" t="str">
            <v>Federal</v>
          </cell>
          <cell r="D2113" t="str">
            <v>V1994</v>
          </cell>
          <cell r="E2113" t="str">
            <v>Non-Depreciable</v>
          </cell>
          <cell r="F2113" t="str">
            <v>HYDRO U NON DEP LAND</v>
          </cell>
          <cell r="G2113">
            <v>0</v>
          </cell>
          <cell r="H2113">
            <v>624289</v>
          </cell>
          <cell r="I2113">
            <v>164760</v>
          </cell>
          <cell r="J2113">
            <v>16476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</row>
        <row r="2114">
          <cell r="A2114">
            <v>2014</v>
          </cell>
          <cell r="B2114" t="str">
            <v>PacifiCorp</v>
          </cell>
          <cell r="C2114" t="str">
            <v>Federal</v>
          </cell>
          <cell r="D2114" t="str">
            <v>V1994</v>
          </cell>
          <cell r="E2114" t="str">
            <v>Non-Depreciable</v>
          </cell>
          <cell r="F2114" t="str">
            <v>STEAM NA NON DEP LAND</v>
          </cell>
          <cell r="G2114">
            <v>0</v>
          </cell>
          <cell r="H2114">
            <v>624288</v>
          </cell>
          <cell r="I2114">
            <v>45000</v>
          </cell>
          <cell r="J2114">
            <v>4500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</row>
        <row r="2115">
          <cell r="A2115">
            <v>2014</v>
          </cell>
          <cell r="B2115" t="str">
            <v>PacifiCorp</v>
          </cell>
          <cell r="C2115" t="str">
            <v>Federal</v>
          </cell>
          <cell r="D2115" t="str">
            <v>V1994</v>
          </cell>
          <cell r="E2115" t="str">
            <v>Non-Depreciable</v>
          </cell>
          <cell r="F2115" t="str">
            <v>STEAM WATER RIGHTS</v>
          </cell>
          <cell r="G2115">
            <v>0</v>
          </cell>
          <cell r="H2115">
            <v>628394</v>
          </cell>
          <cell r="I2115">
            <v>9438660</v>
          </cell>
          <cell r="J2115">
            <v>9538697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-509063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226367</v>
          </cell>
          <cell r="AO2115">
            <v>0</v>
          </cell>
          <cell r="AP2115">
            <v>382733</v>
          </cell>
          <cell r="AQ2115">
            <v>0</v>
          </cell>
          <cell r="AR2115">
            <v>0</v>
          </cell>
          <cell r="AS2115">
            <v>0</v>
          </cell>
          <cell r="AT2115">
            <v>100037</v>
          </cell>
        </row>
        <row r="2116">
          <cell r="A2116">
            <v>2014</v>
          </cell>
          <cell r="B2116" t="str">
            <v>PacifiCorp</v>
          </cell>
          <cell r="C2116" t="str">
            <v>Federal</v>
          </cell>
          <cell r="D2116" t="str">
            <v>V1994</v>
          </cell>
          <cell r="E2116" t="str">
            <v>Non-Depreciable</v>
          </cell>
          <cell r="F2116" t="str">
            <v>TRANS NON DEP LAND</v>
          </cell>
          <cell r="G2116">
            <v>0</v>
          </cell>
          <cell r="H2116">
            <v>627091</v>
          </cell>
          <cell r="I2116">
            <v>685131</v>
          </cell>
          <cell r="J2116">
            <v>685131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</row>
        <row r="2117">
          <cell r="A2117">
            <v>2014</v>
          </cell>
          <cell r="B2117" t="str">
            <v>PacifiCorp</v>
          </cell>
          <cell r="C2117" t="str">
            <v>Federal</v>
          </cell>
          <cell r="D2117" t="str">
            <v>V1994</v>
          </cell>
          <cell r="E2117" t="str">
            <v>Non-Depreciable Total</v>
          </cell>
          <cell r="F2117">
            <v>0</v>
          </cell>
          <cell r="G2117">
            <v>0</v>
          </cell>
          <cell r="H2117">
            <v>0</v>
          </cell>
          <cell r="I2117">
            <v>18193764</v>
          </cell>
          <cell r="J2117">
            <v>18293801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-509063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226367</v>
          </cell>
          <cell r="AO2117">
            <v>0</v>
          </cell>
          <cell r="AP2117">
            <v>382733</v>
          </cell>
          <cell r="AQ2117">
            <v>0</v>
          </cell>
          <cell r="AR2117">
            <v>0</v>
          </cell>
          <cell r="AS2117">
            <v>0</v>
          </cell>
          <cell r="AT2117">
            <v>100037</v>
          </cell>
        </row>
        <row r="2118">
          <cell r="A2118">
            <v>2014</v>
          </cell>
          <cell r="B2118" t="str">
            <v>PacifiCorp</v>
          </cell>
          <cell r="C2118" t="str">
            <v>Federal</v>
          </cell>
          <cell r="D2118" t="str">
            <v>V1994</v>
          </cell>
          <cell r="E2118" t="str">
            <v>Other Production</v>
          </cell>
          <cell r="F2118" t="str">
            <v>OTHER PROD</v>
          </cell>
          <cell r="G2118">
            <v>0</v>
          </cell>
          <cell r="H2118">
            <v>623722</v>
          </cell>
          <cell r="I2118">
            <v>0</v>
          </cell>
          <cell r="J2118">
            <v>409933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409933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409933</v>
          </cell>
        </row>
        <row r="2119">
          <cell r="A2119">
            <v>2014</v>
          </cell>
          <cell r="B2119" t="str">
            <v>PacifiCorp</v>
          </cell>
          <cell r="C2119" t="str">
            <v>Federal</v>
          </cell>
          <cell r="D2119" t="str">
            <v>V1994</v>
          </cell>
          <cell r="E2119" t="str">
            <v>Other Production Total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409933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409933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409933</v>
          </cell>
        </row>
        <row r="2120">
          <cell r="A2120">
            <v>2014</v>
          </cell>
          <cell r="B2120" t="str">
            <v>PacifiCorp</v>
          </cell>
          <cell r="C2120" t="str">
            <v>Federal</v>
          </cell>
          <cell r="D2120" t="str">
            <v>V1994</v>
          </cell>
          <cell r="E2120" t="str">
            <v>Steam</v>
          </cell>
          <cell r="F2120" t="str">
            <v>COMPUTERS-BL Steam Field</v>
          </cell>
          <cell r="G2120">
            <v>0</v>
          </cell>
          <cell r="H2120">
            <v>627530</v>
          </cell>
          <cell r="I2120">
            <v>0</v>
          </cell>
          <cell r="J2120">
            <v>595</v>
          </cell>
          <cell r="K2120">
            <v>0</v>
          </cell>
          <cell r="L2120">
            <v>595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</row>
        <row r="2121">
          <cell r="A2121">
            <v>2014</v>
          </cell>
          <cell r="B2121" t="str">
            <v>PacifiCorp</v>
          </cell>
          <cell r="C2121" t="str">
            <v>Federal</v>
          </cell>
          <cell r="D2121" t="str">
            <v>V1994</v>
          </cell>
          <cell r="E2121" t="str">
            <v>Steam</v>
          </cell>
          <cell r="F2121" t="str">
            <v xml:space="preserve">E-103A: 15 years                   </v>
          </cell>
          <cell r="G2121">
            <v>0</v>
          </cell>
          <cell r="H2121">
            <v>627571</v>
          </cell>
          <cell r="I2121">
            <v>0</v>
          </cell>
          <cell r="J2121">
            <v>47039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47039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470390</v>
          </cell>
        </row>
        <row r="2122">
          <cell r="A2122">
            <v>2014</v>
          </cell>
          <cell r="B2122" t="str">
            <v>PacifiCorp</v>
          </cell>
          <cell r="C2122" t="str">
            <v>Federal</v>
          </cell>
          <cell r="D2122" t="str">
            <v>V1994</v>
          </cell>
          <cell r="E2122" t="str">
            <v>Steam</v>
          </cell>
          <cell r="F2122" t="str">
            <v>LAND IMPROV-BL Steam Field</v>
          </cell>
          <cell r="G2122">
            <v>0</v>
          </cell>
          <cell r="H2122">
            <v>627549</v>
          </cell>
          <cell r="I2122">
            <v>10850</v>
          </cell>
          <cell r="J2122">
            <v>10307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-543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-543</v>
          </cell>
        </row>
        <row r="2123">
          <cell r="A2123">
            <v>2014</v>
          </cell>
          <cell r="B2123" t="str">
            <v>PacifiCorp</v>
          </cell>
          <cell r="C2123" t="str">
            <v>Federal</v>
          </cell>
          <cell r="D2123" t="str">
            <v>V1994</v>
          </cell>
          <cell r="E2123" t="str">
            <v>Steam</v>
          </cell>
          <cell r="F2123" t="str">
            <v>STEAM BL</v>
          </cell>
          <cell r="G2123">
            <v>0</v>
          </cell>
          <cell r="H2123">
            <v>626097</v>
          </cell>
          <cell r="I2123">
            <v>4522</v>
          </cell>
          <cell r="J2123">
            <v>446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-244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183</v>
          </cell>
          <cell r="AQ2123">
            <v>0</v>
          </cell>
          <cell r="AR2123">
            <v>0</v>
          </cell>
          <cell r="AS2123">
            <v>0</v>
          </cell>
          <cell r="AT2123">
            <v>-61</v>
          </cell>
        </row>
        <row r="2124">
          <cell r="A2124">
            <v>2014</v>
          </cell>
          <cell r="B2124" t="str">
            <v>PacifiCorp</v>
          </cell>
          <cell r="C2124" t="str">
            <v>Federal</v>
          </cell>
          <cell r="D2124" t="str">
            <v>V1994</v>
          </cell>
          <cell r="E2124" t="str">
            <v>Steam</v>
          </cell>
          <cell r="F2124" t="str">
            <v>STEAM BL</v>
          </cell>
          <cell r="G2124">
            <v>0</v>
          </cell>
          <cell r="H2124">
            <v>627089</v>
          </cell>
          <cell r="I2124">
            <v>21834</v>
          </cell>
          <cell r="J2124">
            <v>21834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</row>
        <row r="2125">
          <cell r="A2125">
            <v>2014</v>
          </cell>
          <cell r="B2125" t="str">
            <v>PacifiCorp</v>
          </cell>
          <cell r="C2125" t="str">
            <v>Federal</v>
          </cell>
          <cell r="D2125" t="str">
            <v>V1994</v>
          </cell>
          <cell r="E2125" t="str">
            <v>Steam</v>
          </cell>
          <cell r="F2125" t="str">
            <v>STEAM CA</v>
          </cell>
          <cell r="G2125">
            <v>0</v>
          </cell>
          <cell r="H2125">
            <v>627428</v>
          </cell>
          <cell r="I2125">
            <v>1041343</v>
          </cell>
          <cell r="J2125">
            <v>1009989</v>
          </cell>
          <cell r="K2125">
            <v>0</v>
          </cell>
          <cell r="L2125">
            <v>16121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-56163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-33538</v>
          </cell>
          <cell r="AP2125">
            <v>42226</v>
          </cell>
          <cell r="AQ2125">
            <v>0</v>
          </cell>
          <cell r="AR2125">
            <v>0</v>
          </cell>
          <cell r="AS2125">
            <v>0</v>
          </cell>
          <cell r="AT2125">
            <v>-47475</v>
          </cell>
        </row>
        <row r="2126">
          <cell r="A2126">
            <v>2014</v>
          </cell>
          <cell r="B2126" t="str">
            <v>PacifiCorp</v>
          </cell>
          <cell r="C2126" t="str">
            <v>Federal</v>
          </cell>
          <cell r="D2126" t="str">
            <v>V1994</v>
          </cell>
          <cell r="E2126" t="str">
            <v>Steam</v>
          </cell>
          <cell r="F2126" t="str">
            <v>STEAM CA STRUCT</v>
          </cell>
          <cell r="G2126" t="str">
            <v>Jan</v>
          </cell>
          <cell r="H2126">
            <v>626096</v>
          </cell>
          <cell r="I2126">
            <v>95673</v>
          </cell>
          <cell r="J2126">
            <v>94906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-3162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2395</v>
          </cell>
          <cell r="AQ2126">
            <v>0</v>
          </cell>
          <cell r="AR2126">
            <v>0</v>
          </cell>
          <cell r="AS2126">
            <v>0</v>
          </cell>
          <cell r="AT2126">
            <v>-767</v>
          </cell>
        </row>
        <row r="2127">
          <cell r="A2127">
            <v>2014</v>
          </cell>
          <cell r="B2127" t="str">
            <v>PacifiCorp</v>
          </cell>
          <cell r="C2127" t="str">
            <v>Federal</v>
          </cell>
          <cell r="D2127" t="str">
            <v>V1994</v>
          </cell>
          <cell r="E2127" t="str">
            <v>Steam</v>
          </cell>
          <cell r="F2127" t="str">
            <v>STEAM CH</v>
          </cell>
          <cell r="G2127">
            <v>0</v>
          </cell>
          <cell r="H2127">
            <v>624138</v>
          </cell>
          <cell r="I2127">
            <v>236516</v>
          </cell>
          <cell r="J2127">
            <v>244034</v>
          </cell>
          <cell r="K2127">
            <v>0</v>
          </cell>
          <cell r="L2127">
            <v>10683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-12755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9591</v>
          </cell>
          <cell r="AQ2127">
            <v>0</v>
          </cell>
          <cell r="AR2127">
            <v>0</v>
          </cell>
          <cell r="AS2127">
            <v>0</v>
          </cell>
          <cell r="AT2127">
            <v>-3165</v>
          </cell>
        </row>
        <row r="2128">
          <cell r="A2128">
            <v>2014</v>
          </cell>
          <cell r="B2128" t="str">
            <v>PacifiCorp</v>
          </cell>
          <cell r="C2128" t="str">
            <v>Federal</v>
          </cell>
          <cell r="D2128" t="str">
            <v>V1994</v>
          </cell>
          <cell r="E2128" t="str">
            <v>Steam</v>
          </cell>
          <cell r="F2128" t="str">
            <v>STEAM CH STRUCT</v>
          </cell>
          <cell r="G2128" t="str">
            <v>Apr</v>
          </cell>
          <cell r="H2128">
            <v>625159</v>
          </cell>
          <cell r="I2128">
            <v>64944</v>
          </cell>
          <cell r="J2128">
            <v>64424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-2146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1626</v>
          </cell>
          <cell r="AQ2128">
            <v>0</v>
          </cell>
          <cell r="AR2128">
            <v>0</v>
          </cell>
          <cell r="AS2128">
            <v>0</v>
          </cell>
          <cell r="AT2128">
            <v>-520</v>
          </cell>
        </row>
        <row r="2129">
          <cell r="A2129">
            <v>2014</v>
          </cell>
          <cell r="B2129" t="str">
            <v>PacifiCorp</v>
          </cell>
          <cell r="C2129" t="str">
            <v>Federal</v>
          </cell>
          <cell r="D2129" t="str">
            <v>V1994</v>
          </cell>
          <cell r="E2129" t="str">
            <v>Steam</v>
          </cell>
          <cell r="F2129" t="str">
            <v>STEAM CO</v>
          </cell>
          <cell r="G2129">
            <v>0</v>
          </cell>
          <cell r="H2129">
            <v>623723</v>
          </cell>
          <cell r="I2129">
            <v>436483</v>
          </cell>
          <cell r="J2129">
            <v>447422</v>
          </cell>
          <cell r="K2129">
            <v>0</v>
          </cell>
          <cell r="L2129">
            <v>16782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-23542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17699</v>
          </cell>
          <cell r="AQ2129">
            <v>0</v>
          </cell>
          <cell r="AR2129">
            <v>0</v>
          </cell>
          <cell r="AS2129">
            <v>0</v>
          </cell>
          <cell r="AT2129">
            <v>-5843</v>
          </cell>
        </row>
        <row r="2130">
          <cell r="A2130">
            <v>2014</v>
          </cell>
          <cell r="B2130" t="str">
            <v>PacifiCorp</v>
          </cell>
          <cell r="C2130" t="str">
            <v>Federal</v>
          </cell>
          <cell r="D2130" t="str">
            <v>V1994</v>
          </cell>
          <cell r="E2130" t="str">
            <v>Steam</v>
          </cell>
          <cell r="F2130" t="str">
            <v>STEAM CO STRUCT</v>
          </cell>
          <cell r="G2130" t="str">
            <v>Jul</v>
          </cell>
          <cell r="H2130">
            <v>623725</v>
          </cell>
          <cell r="I2130">
            <v>13264</v>
          </cell>
          <cell r="J2130">
            <v>13162</v>
          </cell>
          <cell r="K2130">
            <v>0</v>
          </cell>
          <cell r="L2130">
            <v>5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-44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332</v>
          </cell>
          <cell r="AQ2130">
            <v>0</v>
          </cell>
          <cell r="AR2130">
            <v>0</v>
          </cell>
          <cell r="AS2130">
            <v>0</v>
          </cell>
          <cell r="AT2130">
            <v>-107</v>
          </cell>
        </row>
        <row r="2131">
          <cell r="A2131">
            <v>2014</v>
          </cell>
          <cell r="B2131" t="str">
            <v>PacifiCorp</v>
          </cell>
          <cell r="C2131" t="str">
            <v>Federal</v>
          </cell>
          <cell r="D2131" t="str">
            <v>V1994</v>
          </cell>
          <cell r="E2131" t="str">
            <v>Steam</v>
          </cell>
          <cell r="F2131" t="str">
            <v>STEAM CR</v>
          </cell>
          <cell r="G2131">
            <v>0</v>
          </cell>
          <cell r="H2131">
            <v>627429</v>
          </cell>
          <cell r="I2131">
            <v>2250338</v>
          </cell>
          <cell r="J2131">
            <v>2015322</v>
          </cell>
          <cell r="K2131">
            <v>0</v>
          </cell>
          <cell r="L2131">
            <v>19767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-12137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-224663</v>
          </cell>
          <cell r="AO2131">
            <v>0</v>
          </cell>
          <cell r="AP2131">
            <v>91249</v>
          </cell>
          <cell r="AQ2131">
            <v>0</v>
          </cell>
          <cell r="AR2131">
            <v>0</v>
          </cell>
          <cell r="AS2131">
            <v>0</v>
          </cell>
          <cell r="AT2131">
            <v>-254784</v>
          </cell>
        </row>
        <row r="2132">
          <cell r="A2132">
            <v>2014</v>
          </cell>
          <cell r="B2132" t="str">
            <v>PacifiCorp</v>
          </cell>
          <cell r="C2132" t="str">
            <v>Federal</v>
          </cell>
          <cell r="D2132" t="str">
            <v>V1994</v>
          </cell>
          <cell r="E2132" t="str">
            <v>Steam</v>
          </cell>
          <cell r="F2132" t="str">
            <v>STEAM DJ</v>
          </cell>
          <cell r="G2132">
            <v>0</v>
          </cell>
          <cell r="H2132">
            <v>623724</v>
          </cell>
          <cell r="I2132">
            <v>10855308</v>
          </cell>
          <cell r="J2132">
            <v>11172949</v>
          </cell>
          <cell r="K2132">
            <v>0</v>
          </cell>
          <cell r="L2132">
            <v>569086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-585466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-106157</v>
          </cell>
          <cell r="AP2132">
            <v>440177</v>
          </cell>
          <cell r="AQ2132">
            <v>0</v>
          </cell>
          <cell r="AR2132">
            <v>0</v>
          </cell>
          <cell r="AS2132">
            <v>0</v>
          </cell>
          <cell r="AT2132">
            <v>-251446</v>
          </cell>
        </row>
        <row r="2133">
          <cell r="A2133">
            <v>2014</v>
          </cell>
          <cell r="B2133" t="str">
            <v>PacifiCorp</v>
          </cell>
          <cell r="C2133" t="str">
            <v>Federal</v>
          </cell>
          <cell r="D2133" t="str">
            <v>V1994</v>
          </cell>
          <cell r="E2133" t="str">
            <v>Steam</v>
          </cell>
          <cell r="F2133" t="str">
            <v>STEAM DJ STRUCT</v>
          </cell>
          <cell r="G2133" t="str">
            <v>Jul</v>
          </cell>
          <cell r="H2133">
            <v>626090</v>
          </cell>
          <cell r="I2133">
            <v>237398</v>
          </cell>
          <cell r="J2133">
            <v>235500</v>
          </cell>
          <cell r="K2133">
            <v>0</v>
          </cell>
          <cell r="L2133">
            <v>1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-7844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5945</v>
          </cell>
          <cell r="AQ2133">
            <v>0</v>
          </cell>
          <cell r="AR2133">
            <v>0</v>
          </cell>
          <cell r="AS2133">
            <v>0</v>
          </cell>
          <cell r="AT2133">
            <v>-1899</v>
          </cell>
        </row>
        <row r="2134">
          <cell r="A2134">
            <v>2014</v>
          </cell>
          <cell r="B2134" t="str">
            <v>PacifiCorp</v>
          </cell>
          <cell r="C2134" t="str">
            <v>Federal</v>
          </cell>
          <cell r="D2134" t="str">
            <v>V1994</v>
          </cell>
          <cell r="E2134" t="str">
            <v>Steam</v>
          </cell>
          <cell r="F2134" t="str">
            <v>STEAM GA</v>
          </cell>
          <cell r="G2134">
            <v>0</v>
          </cell>
          <cell r="H2134">
            <v>626053</v>
          </cell>
          <cell r="I2134">
            <v>14743590</v>
          </cell>
          <cell r="J2134">
            <v>21488121</v>
          </cell>
          <cell r="K2134">
            <v>0</v>
          </cell>
          <cell r="L2134">
            <v>213622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-795174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6728238</v>
          </cell>
          <cell r="AO2134">
            <v>0</v>
          </cell>
          <cell r="AP2134">
            <v>597845</v>
          </cell>
          <cell r="AQ2134">
            <v>0</v>
          </cell>
          <cell r="AR2134">
            <v>0</v>
          </cell>
          <cell r="AS2134">
            <v>0</v>
          </cell>
          <cell r="AT2134">
            <v>6530909</v>
          </cell>
        </row>
        <row r="2135">
          <cell r="A2135">
            <v>2014</v>
          </cell>
          <cell r="B2135" t="str">
            <v>PacifiCorp</v>
          </cell>
          <cell r="C2135" t="str">
            <v>Federal</v>
          </cell>
          <cell r="D2135" t="str">
            <v>V1994</v>
          </cell>
          <cell r="E2135" t="str">
            <v>Steam</v>
          </cell>
          <cell r="F2135" t="str">
            <v>STEAM GA</v>
          </cell>
          <cell r="G2135" t="str">
            <v>Jun</v>
          </cell>
          <cell r="H2135">
            <v>625158</v>
          </cell>
          <cell r="I2135">
            <v>1459809</v>
          </cell>
          <cell r="J2135">
            <v>1461551</v>
          </cell>
          <cell r="K2135">
            <v>0</v>
          </cell>
          <cell r="L2135">
            <v>13424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-48239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36557</v>
          </cell>
          <cell r="AQ2135">
            <v>0</v>
          </cell>
          <cell r="AR2135">
            <v>0</v>
          </cell>
          <cell r="AS2135">
            <v>0</v>
          </cell>
          <cell r="AT2135">
            <v>-11682</v>
          </cell>
        </row>
        <row r="2136">
          <cell r="A2136">
            <v>2014</v>
          </cell>
          <cell r="B2136" t="str">
            <v>PacifiCorp</v>
          </cell>
          <cell r="C2136" t="str">
            <v>Federal</v>
          </cell>
          <cell r="D2136" t="str">
            <v>V1994</v>
          </cell>
          <cell r="E2136" t="str">
            <v>Steam</v>
          </cell>
          <cell r="F2136" t="str">
            <v>STEAM HA</v>
          </cell>
          <cell r="G2136">
            <v>0</v>
          </cell>
          <cell r="H2136">
            <v>627430</v>
          </cell>
          <cell r="I2136">
            <v>1933264</v>
          </cell>
          <cell r="J2136">
            <v>1914272</v>
          </cell>
          <cell r="K2136">
            <v>0</v>
          </cell>
          <cell r="L2136">
            <v>6882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-104267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78393</v>
          </cell>
          <cell r="AQ2136">
            <v>0</v>
          </cell>
          <cell r="AR2136">
            <v>0</v>
          </cell>
          <cell r="AS2136">
            <v>0</v>
          </cell>
          <cell r="AT2136">
            <v>-25874</v>
          </cell>
        </row>
        <row r="2137">
          <cell r="A2137">
            <v>2014</v>
          </cell>
          <cell r="B2137" t="str">
            <v>PacifiCorp</v>
          </cell>
          <cell r="C2137" t="str">
            <v>Federal</v>
          </cell>
          <cell r="D2137" t="str">
            <v>V1994</v>
          </cell>
          <cell r="E2137" t="str">
            <v>Steam</v>
          </cell>
          <cell r="F2137" t="str">
            <v>STEAM HA STRUCT</v>
          </cell>
          <cell r="G2137" t="str">
            <v>Jun</v>
          </cell>
          <cell r="H2137">
            <v>623726</v>
          </cell>
          <cell r="I2137">
            <v>21183</v>
          </cell>
          <cell r="J2137">
            <v>21016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-70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533</v>
          </cell>
          <cell r="AQ2137">
            <v>0</v>
          </cell>
          <cell r="AR2137">
            <v>0</v>
          </cell>
          <cell r="AS2137">
            <v>0</v>
          </cell>
          <cell r="AT2137">
            <v>-167</v>
          </cell>
        </row>
        <row r="2138">
          <cell r="A2138">
            <v>2014</v>
          </cell>
          <cell r="B2138" t="str">
            <v>PacifiCorp</v>
          </cell>
          <cell r="C2138" t="str">
            <v>Federal</v>
          </cell>
          <cell r="D2138" t="str">
            <v>V1994</v>
          </cell>
          <cell r="E2138" t="str">
            <v>Steam</v>
          </cell>
          <cell r="F2138" t="str">
            <v>STEAM HG</v>
          </cell>
          <cell r="G2138">
            <v>0</v>
          </cell>
          <cell r="H2138">
            <v>627581</v>
          </cell>
          <cell r="I2138">
            <v>6115013</v>
          </cell>
          <cell r="J2138">
            <v>11820868</v>
          </cell>
          <cell r="K2138">
            <v>0</v>
          </cell>
          <cell r="L2138">
            <v>602633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-329805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5565792</v>
          </cell>
          <cell r="AO2138">
            <v>-380726</v>
          </cell>
          <cell r="AP2138">
            <v>247961</v>
          </cell>
          <cell r="AQ2138">
            <v>0</v>
          </cell>
          <cell r="AR2138">
            <v>0</v>
          </cell>
          <cell r="AS2138">
            <v>0</v>
          </cell>
          <cell r="AT2138">
            <v>5103222</v>
          </cell>
        </row>
        <row r="2139">
          <cell r="A2139">
            <v>2014</v>
          </cell>
          <cell r="B2139" t="str">
            <v>PacifiCorp</v>
          </cell>
          <cell r="C2139" t="str">
            <v>Federal</v>
          </cell>
          <cell r="D2139" t="str">
            <v>V1994</v>
          </cell>
          <cell r="E2139" t="str">
            <v>Steam</v>
          </cell>
          <cell r="F2139" t="str">
            <v>STEAM HG STRUCT</v>
          </cell>
          <cell r="G2139" t="str">
            <v>Jan</v>
          </cell>
          <cell r="H2139">
            <v>623727</v>
          </cell>
          <cell r="I2139">
            <v>264867</v>
          </cell>
          <cell r="J2139">
            <v>262747</v>
          </cell>
          <cell r="K2139">
            <v>0</v>
          </cell>
          <cell r="L2139">
            <v>1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-8753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6632</v>
          </cell>
          <cell r="AQ2139">
            <v>0</v>
          </cell>
          <cell r="AR2139">
            <v>0</v>
          </cell>
          <cell r="AS2139">
            <v>0</v>
          </cell>
          <cell r="AT2139">
            <v>-2121</v>
          </cell>
        </row>
        <row r="2140">
          <cell r="A2140">
            <v>2014</v>
          </cell>
          <cell r="B2140" t="str">
            <v>PacifiCorp</v>
          </cell>
          <cell r="C2140" t="str">
            <v>Federal</v>
          </cell>
          <cell r="D2140" t="str">
            <v>V1994</v>
          </cell>
          <cell r="E2140" t="str">
            <v>Steam</v>
          </cell>
          <cell r="F2140" t="str">
            <v>STEAM HG STRUCT</v>
          </cell>
          <cell r="G2140" t="str">
            <v>Apr</v>
          </cell>
          <cell r="H2140">
            <v>623728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</row>
        <row r="2141">
          <cell r="A2141">
            <v>2014</v>
          </cell>
          <cell r="B2141" t="str">
            <v>PacifiCorp</v>
          </cell>
          <cell r="C2141" t="str">
            <v>Federal</v>
          </cell>
          <cell r="D2141" t="str">
            <v>V1994</v>
          </cell>
          <cell r="E2141" t="str">
            <v>Steam</v>
          </cell>
          <cell r="F2141" t="str">
            <v>STEAM HR STRUCT</v>
          </cell>
          <cell r="G2141" t="str">
            <v>Dec</v>
          </cell>
          <cell r="H2141">
            <v>626766</v>
          </cell>
          <cell r="I2141">
            <v>191463</v>
          </cell>
          <cell r="J2141">
            <v>189931</v>
          </cell>
          <cell r="K2141">
            <v>0</v>
          </cell>
          <cell r="L2141">
            <v>1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-6326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4794</v>
          </cell>
          <cell r="AQ2141">
            <v>0</v>
          </cell>
          <cell r="AR2141">
            <v>0</v>
          </cell>
          <cell r="AS2141">
            <v>0</v>
          </cell>
          <cell r="AT2141">
            <v>-1532</v>
          </cell>
        </row>
        <row r="2142">
          <cell r="A2142">
            <v>2014</v>
          </cell>
          <cell r="B2142" t="str">
            <v>PacifiCorp</v>
          </cell>
          <cell r="C2142" t="str">
            <v>Federal</v>
          </cell>
          <cell r="D2142" t="str">
            <v>V1994</v>
          </cell>
          <cell r="E2142" t="str">
            <v>Steam</v>
          </cell>
          <cell r="F2142" t="str">
            <v>STEAM HR U1-U3</v>
          </cell>
          <cell r="G2142">
            <v>0</v>
          </cell>
          <cell r="H2142">
            <v>625771</v>
          </cell>
          <cell r="I2142">
            <v>3772070</v>
          </cell>
          <cell r="J2142">
            <v>4533715</v>
          </cell>
          <cell r="K2142">
            <v>0</v>
          </cell>
          <cell r="L2142">
            <v>876195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-203441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-64065</v>
          </cell>
          <cell r="AP2142">
            <v>152956</v>
          </cell>
          <cell r="AQ2142">
            <v>0</v>
          </cell>
          <cell r="AR2142">
            <v>0</v>
          </cell>
          <cell r="AS2142">
            <v>0</v>
          </cell>
          <cell r="AT2142">
            <v>-114550</v>
          </cell>
        </row>
        <row r="2143">
          <cell r="A2143">
            <v>2014</v>
          </cell>
          <cell r="B2143" t="str">
            <v>PacifiCorp</v>
          </cell>
          <cell r="C2143" t="str">
            <v>Federal</v>
          </cell>
          <cell r="D2143" t="str">
            <v>V1994</v>
          </cell>
          <cell r="E2143" t="str">
            <v>Steam</v>
          </cell>
          <cell r="F2143" t="str">
            <v>STEAM JB</v>
          </cell>
          <cell r="G2143">
            <v>0</v>
          </cell>
          <cell r="H2143">
            <v>624142</v>
          </cell>
          <cell r="I2143">
            <v>4384775</v>
          </cell>
          <cell r="J2143">
            <v>4325619</v>
          </cell>
          <cell r="K2143">
            <v>0</v>
          </cell>
          <cell r="L2143">
            <v>11187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-236487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-112342</v>
          </cell>
          <cell r="AP2143">
            <v>177802</v>
          </cell>
          <cell r="AQ2143">
            <v>0</v>
          </cell>
          <cell r="AR2143">
            <v>0</v>
          </cell>
          <cell r="AS2143">
            <v>0</v>
          </cell>
          <cell r="AT2143">
            <v>-171026</v>
          </cell>
        </row>
        <row r="2144">
          <cell r="A2144">
            <v>2014</v>
          </cell>
          <cell r="B2144" t="str">
            <v>PacifiCorp</v>
          </cell>
          <cell r="C2144" t="str">
            <v>Federal</v>
          </cell>
          <cell r="D2144" t="str">
            <v>V1994</v>
          </cell>
          <cell r="E2144" t="str">
            <v>Steam</v>
          </cell>
          <cell r="F2144" t="str">
            <v>STEAM NA</v>
          </cell>
          <cell r="G2144">
            <v>0</v>
          </cell>
          <cell r="H2144">
            <v>626767</v>
          </cell>
          <cell r="I2144">
            <v>15615996</v>
          </cell>
          <cell r="J2144">
            <v>14185189</v>
          </cell>
          <cell r="K2144">
            <v>0</v>
          </cell>
          <cell r="L2144">
            <v>184931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-84223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374518</v>
          </cell>
          <cell r="AO2144">
            <v>-1781247</v>
          </cell>
          <cell r="AP2144">
            <v>633221</v>
          </cell>
          <cell r="AQ2144">
            <v>0</v>
          </cell>
          <cell r="AR2144">
            <v>0</v>
          </cell>
          <cell r="AS2144">
            <v>0</v>
          </cell>
          <cell r="AT2144">
            <v>-1615738</v>
          </cell>
        </row>
        <row r="2145">
          <cell r="A2145">
            <v>2014</v>
          </cell>
          <cell r="B2145" t="str">
            <v>PacifiCorp</v>
          </cell>
          <cell r="C2145" t="str">
            <v>Federal</v>
          </cell>
          <cell r="D2145" t="str">
            <v>V1994</v>
          </cell>
          <cell r="E2145" t="str">
            <v>Steam</v>
          </cell>
          <cell r="F2145" t="str">
            <v>STEAM NA STRUCT</v>
          </cell>
          <cell r="G2145" t="str">
            <v>Dec</v>
          </cell>
          <cell r="H2145">
            <v>626089</v>
          </cell>
          <cell r="I2145">
            <v>373158</v>
          </cell>
          <cell r="J2145">
            <v>370174</v>
          </cell>
          <cell r="K2145">
            <v>0</v>
          </cell>
          <cell r="L2145">
            <v>1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-12331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9345</v>
          </cell>
          <cell r="AQ2145">
            <v>0</v>
          </cell>
          <cell r="AR2145">
            <v>0</v>
          </cell>
          <cell r="AS2145">
            <v>0</v>
          </cell>
          <cell r="AT2145">
            <v>-2986</v>
          </cell>
        </row>
        <row r="2146">
          <cell r="A2146">
            <v>2014</v>
          </cell>
          <cell r="B2146" t="str">
            <v>PacifiCorp</v>
          </cell>
          <cell r="C2146" t="str">
            <v>Federal</v>
          </cell>
          <cell r="D2146" t="str">
            <v>V1994</v>
          </cell>
          <cell r="E2146" t="str">
            <v>Steam</v>
          </cell>
          <cell r="F2146" t="str">
            <v>STEAM WK</v>
          </cell>
          <cell r="G2146">
            <v>0</v>
          </cell>
          <cell r="H2146">
            <v>624137</v>
          </cell>
          <cell r="I2146">
            <v>12217011</v>
          </cell>
          <cell r="J2146">
            <v>12267175</v>
          </cell>
          <cell r="K2146">
            <v>0</v>
          </cell>
          <cell r="L2146">
            <v>295597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-658907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-81919</v>
          </cell>
          <cell r="AP2146">
            <v>495395</v>
          </cell>
          <cell r="AQ2146">
            <v>0</v>
          </cell>
          <cell r="AR2146">
            <v>0</v>
          </cell>
          <cell r="AS2146">
            <v>0</v>
          </cell>
          <cell r="AT2146">
            <v>-245432</v>
          </cell>
        </row>
        <row r="2147">
          <cell r="A2147">
            <v>2014</v>
          </cell>
          <cell r="B2147" t="str">
            <v>PacifiCorp</v>
          </cell>
          <cell r="C2147" t="str">
            <v>Federal</v>
          </cell>
          <cell r="D2147" t="str">
            <v>V1994</v>
          </cell>
          <cell r="E2147" t="str">
            <v>Steam</v>
          </cell>
          <cell r="F2147" t="str">
            <v>STEAM WK STRUCT</v>
          </cell>
          <cell r="G2147" t="str">
            <v>Dec</v>
          </cell>
          <cell r="H2147">
            <v>624114</v>
          </cell>
          <cell r="I2147">
            <v>71171</v>
          </cell>
          <cell r="J2147">
            <v>70601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-2352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1782</v>
          </cell>
          <cell r="AQ2147">
            <v>0</v>
          </cell>
          <cell r="AR2147">
            <v>0</v>
          </cell>
          <cell r="AS2147">
            <v>0</v>
          </cell>
          <cell r="AT2147">
            <v>-570</v>
          </cell>
        </row>
        <row r="2148">
          <cell r="A2148">
            <v>2014</v>
          </cell>
          <cell r="B2148" t="str">
            <v>PacifiCorp</v>
          </cell>
          <cell r="C2148" t="str">
            <v>Federal</v>
          </cell>
          <cell r="D2148" t="str">
            <v>V1994</v>
          </cell>
          <cell r="E2148" t="str">
            <v>Steam Total</v>
          </cell>
          <cell r="F2148">
            <v>0</v>
          </cell>
          <cell r="G2148">
            <v>0</v>
          </cell>
          <cell r="H2148">
            <v>0</v>
          </cell>
          <cell r="I2148">
            <v>76431842</v>
          </cell>
          <cell r="J2148">
            <v>88716274</v>
          </cell>
          <cell r="K2148">
            <v>0</v>
          </cell>
          <cell r="L2148">
            <v>2938196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-4062142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-543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12914274</v>
          </cell>
          <cell r="AO2148">
            <v>-2559993</v>
          </cell>
          <cell r="AP2148">
            <v>3054640</v>
          </cell>
          <cell r="AQ2148">
            <v>0</v>
          </cell>
          <cell r="AR2148">
            <v>0</v>
          </cell>
          <cell r="AS2148">
            <v>0</v>
          </cell>
          <cell r="AT2148">
            <v>9346237</v>
          </cell>
        </row>
        <row r="2149">
          <cell r="A2149">
            <v>2014</v>
          </cell>
          <cell r="B2149" t="str">
            <v>PacifiCorp</v>
          </cell>
          <cell r="C2149" t="str">
            <v>Federal</v>
          </cell>
          <cell r="D2149" t="str">
            <v>V1994</v>
          </cell>
          <cell r="E2149" t="str">
            <v>Structures</v>
          </cell>
          <cell r="F2149" t="str">
            <v>STRUCTURES</v>
          </cell>
          <cell r="G2149" t="str">
            <v>Jul</v>
          </cell>
          <cell r="H2149">
            <v>626810</v>
          </cell>
          <cell r="I2149">
            <v>21617919</v>
          </cell>
          <cell r="J2149">
            <v>22122832</v>
          </cell>
          <cell r="K2149">
            <v>0</v>
          </cell>
          <cell r="L2149">
            <v>543461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-601191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21293</v>
          </cell>
          <cell r="AO2149">
            <v>0</v>
          </cell>
          <cell r="AP2149">
            <v>541349</v>
          </cell>
          <cell r="AQ2149">
            <v>0</v>
          </cell>
          <cell r="AR2149">
            <v>0</v>
          </cell>
          <cell r="AS2149">
            <v>0</v>
          </cell>
          <cell r="AT2149">
            <v>-38549</v>
          </cell>
        </row>
        <row r="2150">
          <cell r="A2150">
            <v>2014</v>
          </cell>
          <cell r="B2150" t="str">
            <v>PacifiCorp</v>
          </cell>
          <cell r="C2150" t="str">
            <v>Federal</v>
          </cell>
          <cell r="D2150" t="str">
            <v>V1994</v>
          </cell>
          <cell r="E2150" t="str">
            <v>Structures Total</v>
          </cell>
          <cell r="F2150">
            <v>0</v>
          </cell>
          <cell r="G2150">
            <v>0</v>
          </cell>
          <cell r="H2150">
            <v>0</v>
          </cell>
          <cell r="I2150">
            <v>21617919</v>
          </cell>
          <cell r="J2150">
            <v>22122832</v>
          </cell>
          <cell r="K2150">
            <v>0</v>
          </cell>
          <cell r="L2150">
            <v>543461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-601191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21293</v>
          </cell>
          <cell r="AO2150">
            <v>0</v>
          </cell>
          <cell r="AP2150">
            <v>541349</v>
          </cell>
          <cell r="AQ2150">
            <v>0</v>
          </cell>
          <cell r="AR2150">
            <v>0</v>
          </cell>
          <cell r="AS2150">
            <v>0</v>
          </cell>
          <cell r="AT2150">
            <v>-38549</v>
          </cell>
        </row>
        <row r="2151">
          <cell r="A2151">
            <v>2014</v>
          </cell>
          <cell r="B2151" t="str">
            <v>PacifiCorp</v>
          </cell>
          <cell r="C2151" t="str">
            <v>Federal</v>
          </cell>
          <cell r="D2151" t="str">
            <v>V1994</v>
          </cell>
          <cell r="E2151" t="str">
            <v>Transmission</v>
          </cell>
          <cell r="F2151" t="str">
            <v>TRANS</v>
          </cell>
          <cell r="G2151">
            <v>0</v>
          </cell>
          <cell r="H2151">
            <v>623381</v>
          </cell>
          <cell r="I2151">
            <v>67298255</v>
          </cell>
          <cell r="J2151">
            <v>66245926</v>
          </cell>
          <cell r="K2151">
            <v>0</v>
          </cell>
          <cell r="L2151">
            <v>147668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-3629641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867608</v>
          </cell>
          <cell r="AO2151">
            <v>-564079</v>
          </cell>
          <cell r="AP2151">
            <v>5596606</v>
          </cell>
          <cell r="AQ2151">
            <v>0</v>
          </cell>
          <cell r="AR2151">
            <v>-3470492</v>
          </cell>
          <cell r="AS2151">
            <v>0</v>
          </cell>
          <cell r="AT2151">
            <v>-1199998</v>
          </cell>
        </row>
        <row r="2152">
          <cell r="A2152">
            <v>2014</v>
          </cell>
          <cell r="B2152" t="str">
            <v>PacifiCorp</v>
          </cell>
          <cell r="C2152" t="str">
            <v>Federal</v>
          </cell>
          <cell r="D2152" t="str">
            <v>V1994</v>
          </cell>
          <cell r="E2152" t="str">
            <v>Transmission</v>
          </cell>
          <cell r="F2152" t="str">
            <v>TRANS CLEAR</v>
          </cell>
          <cell r="G2152">
            <v>0</v>
          </cell>
          <cell r="H2152">
            <v>623382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</row>
        <row r="2153">
          <cell r="A2153">
            <v>2014</v>
          </cell>
          <cell r="B2153" t="str">
            <v>PacifiCorp</v>
          </cell>
          <cell r="C2153" t="str">
            <v>Federal</v>
          </cell>
          <cell r="D2153" t="str">
            <v>V1994</v>
          </cell>
          <cell r="E2153" t="str">
            <v>Transmission</v>
          </cell>
          <cell r="F2153" t="str">
            <v>TRANS EASE</v>
          </cell>
          <cell r="G2153">
            <v>0</v>
          </cell>
          <cell r="H2153">
            <v>623383</v>
          </cell>
          <cell r="I2153">
            <v>2024007</v>
          </cell>
          <cell r="J2153">
            <v>2038966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1496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14960</v>
          </cell>
        </row>
        <row r="2154">
          <cell r="A2154">
            <v>2014</v>
          </cell>
          <cell r="B2154" t="str">
            <v>PacifiCorp</v>
          </cell>
          <cell r="C2154" t="str">
            <v>Federal</v>
          </cell>
          <cell r="D2154" t="str">
            <v>V1994</v>
          </cell>
          <cell r="E2154" t="str">
            <v>Transmission</v>
          </cell>
          <cell r="F2154" t="str">
            <v>TRANS STRUCT</v>
          </cell>
          <cell r="G2154" t="str">
            <v>Jul</v>
          </cell>
          <cell r="H2154">
            <v>626092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</row>
        <row r="2155">
          <cell r="A2155">
            <v>2014</v>
          </cell>
          <cell r="B2155" t="str">
            <v>PacifiCorp</v>
          </cell>
          <cell r="C2155" t="str">
            <v>Federal</v>
          </cell>
          <cell r="D2155" t="str">
            <v>V1994</v>
          </cell>
          <cell r="E2155" t="str">
            <v>Transmission Total</v>
          </cell>
          <cell r="F2155">
            <v>0</v>
          </cell>
          <cell r="G2155">
            <v>0</v>
          </cell>
          <cell r="H2155">
            <v>0</v>
          </cell>
          <cell r="I2155">
            <v>69322262</v>
          </cell>
          <cell r="J2155">
            <v>68284892</v>
          </cell>
          <cell r="K2155">
            <v>0</v>
          </cell>
          <cell r="L2155">
            <v>147668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-3629641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882568</v>
          </cell>
          <cell r="AO2155">
            <v>-564079</v>
          </cell>
          <cell r="AP2155">
            <v>5596606</v>
          </cell>
          <cell r="AQ2155">
            <v>0</v>
          </cell>
          <cell r="AR2155">
            <v>-3470492</v>
          </cell>
          <cell r="AS2155">
            <v>0</v>
          </cell>
          <cell r="AT2155">
            <v>-1185038</v>
          </cell>
        </row>
        <row r="2156">
          <cell r="A2156">
            <v>2014</v>
          </cell>
          <cell r="B2156" t="str">
            <v>PacifiCorp</v>
          </cell>
          <cell r="C2156" t="str">
            <v>Federal</v>
          </cell>
          <cell r="D2156" t="str">
            <v>V1994</v>
          </cell>
          <cell r="E2156" t="str">
            <v>Vehicles</v>
          </cell>
          <cell r="F2156" t="str">
            <v>LIGHT TRUCK</v>
          </cell>
          <cell r="G2156">
            <v>0</v>
          </cell>
          <cell r="H2156">
            <v>623719</v>
          </cell>
          <cell r="I2156">
            <v>3233274</v>
          </cell>
          <cell r="J2156">
            <v>3233274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</row>
        <row r="2157">
          <cell r="A2157">
            <v>2014</v>
          </cell>
          <cell r="B2157" t="str">
            <v>PacifiCorp</v>
          </cell>
          <cell r="C2157" t="str">
            <v>Federal</v>
          </cell>
          <cell r="D2157" t="str">
            <v>V1994</v>
          </cell>
          <cell r="E2157" t="str">
            <v>Vehicles</v>
          </cell>
          <cell r="F2157" t="str">
            <v>POWER EQUIPMENT</v>
          </cell>
          <cell r="G2157">
            <v>0</v>
          </cell>
          <cell r="H2157">
            <v>624141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</row>
        <row r="2158">
          <cell r="A2158">
            <v>2014</v>
          </cell>
          <cell r="B2158" t="str">
            <v>PacifiCorp</v>
          </cell>
          <cell r="C2158" t="str">
            <v>Federal</v>
          </cell>
          <cell r="D2158" t="str">
            <v>V1994</v>
          </cell>
          <cell r="E2158" t="str">
            <v>Vehicles</v>
          </cell>
          <cell r="F2158" t="str">
            <v>TRAILERS</v>
          </cell>
          <cell r="G2158">
            <v>0</v>
          </cell>
          <cell r="H2158">
            <v>626811</v>
          </cell>
          <cell r="I2158">
            <v>9430</v>
          </cell>
          <cell r="J2158">
            <v>943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</row>
        <row r="2159">
          <cell r="A2159">
            <v>2014</v>
          </cell>
          <cell r="B2159" t="str">
            <v>PacifiCorp</v>
          </cell>
          <cell r="C2159" t="str">
            <v>Federal</v>
          </cell>
          <cell r="D2159" t="str">
            <v>V1994</v>
          </cell>
          <cell r="E2159" t="str">
            <v>Vehicles Total</v>
          </cell>
          <cell r="F2159">
            <v>0</v>
          </cell>
          <cell r="G2159">
            <v>0</v>
          </cell>
          <cell r="H2159">
            <v>0</v>
          </cell>
          <cell r="I2159">
            <v>3242704</v>
          </cell>
          <cell r="J2159">
            <v>3242704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</row>
        <row r="2160">
          <cell r="A2160">
            <v>0</v>
          </cell>
          <cell r="B2160">
            <v>0</v>
          </cell>
          <cell r="C2160">
            <v>0</v>
          </cell>
          <cell r="D2160" t="str">
            <v>V1994 Total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425243079</v>
          </cell>
          <cell r="J2160">
            <v>422119532</v>
          </cell>
          <cell r="K2160">
            <v>0</v>
          </cell>
          <cell r="L2160">
            <v>10279092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-21112186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-543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10521780</v>
          </cell>
          <cell r="AO2160">
            <v>-15965923</v>
          </cell>
          <cell r="AP2160">
            <v>26185564</v>
          </cell>
          <cell r="AQ2160">
            <v>0</v>
          </cell>
          <cell r="AR2160">
            <v>-13031332</v>
          </cell>
          <cell r="AS2160">
            <v>0</v>
          </cell>
          <cell r="AT2160">
            <v>-13402639</v>
          </cell>
        </row>
        <row r="2161">
          <cell r="A2161">
            <v>2014</v>
          </cell>
          <cell r="B2161" t="str">
            <v>PacifiCorp</v>
          </cell>
          <cell r="C2161" t="str">
            <v>Federal</v>
          </cell>
          <cell r="D2161" t="str">
            <v>V1995</v>
          </cell>
          <cell r="E2161" t="str">
            <v>Coal (Mining)</v>
          </cell>
          <cell r="F2161" t="str">
            <v>COAL DEER</v>
          </cell>
          <cell r="G2161">
            <v>0</v>
          </cell>
          <cell r="H2161">
            <v>624149</v>
          </cell>
          <cell r="I2161">
            <v>2915887</v>
          </cell>
          <cell r="J2161">
            <v>2038560</v>
          </cell>
          <cell r="K2161">
            <v>0</v>
          </cell>
          <cell r="L2161">
            <v>4758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-913868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-14742</v>
          </cell>
          <cell r="AP2161">
            <v>46526</v>
          </cell>
          <cell r="AQ2161">
            <v>0</v>
          </cell>
          <cell r="AR2161">
            <v>0</v>
          </cell>
          <cell r="AS2161">
            <v>0</v>
          </cell>
          <cell r="AT2161">
            <v>-882085</v>
          </cell>
        </row>
        <row r="2162">
          <cell r="A2162">
            <v>2014</v>
          </cell>
          <cell r="B2162" t="str">
            <v>PacifiCorp</v>
          </cell>
          <cell r="C2162" t="str">
            <v>Federal</v>
          </cell>
          <cell r="D2162" t="str">
            <v>V1995</v>
          </cell>
          <cell r="E2162" t="str">
            <v>Coal (Mining)</v>
          </cell>
          <cell r="F2162" t="str">
            <v>COAL DEER DATA HNDLNG</v>
          </cell>
          <cell r="G2162">
            <v>0</v>
          </cell>
          <cell r="H2162">
            <v>624436</v>
          </cell>
          <cell r="I2162">
            <v>166646</v>
          </cell>
          <cell r="J2162">
            <v>134992</v>
          </cell>
          <cell r="K2162">
            <v>0</v>
          </cell>
          <cell r="L2162">
            <v>301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-31955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-31955</v>
          </cell>
        </row>
        <row r="2163">
          <cell r="A2163">
            <v>2014</v>
          </cell>
          <cell r="B2163" t="str">
            <v>PacifiCorp</v>
          </cell>
          <cell r="C2163" t="str">
            <v>Federal</v>
          </cell>
          <cell r="D2163" t="str">
            <v>V1995</v>
          </cell>
          <cell r="E2163" t="str">
            <v>Coal (Mining)</v>
          </cell>
          <cell r="F2163" t="str">
            <v>COAL DEER DATA HNDLNG</v>
          </cell>
          <cell r="G2163">
            <v>0</v>
          </cell>
          <cell r="H2163">
            <v>624779</v>
          </cell>
          <cell r="I2163">
            <v>116705</v>
          </cell>
          <cell r="J2163">
            <v>96078</v>
          </cell>
          <cell r="K2163">
            <v>0</v>
          </cell>
          <cell r="L2163">
            <v>214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-20842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-20842</v>
          </cell>
        </row>
        <row r="2164">
          <cell r="A2164">
            <v>2014</v>
          </cell>
          <cell r="B2164" t="str">
            <v>PacifiCorp</v>
          </cell>
          <cell r="C2164" t="str">
            <v>Federal</v>
          </cell>
          <cell r="D2164" t="str">
            <v>V1995</v>
          </cell>
          <cell r="E2164" t="str">
            <v>Coal (Mining)</v>
          </cell>
          <cell r="F2164" t="str">
            <v>COAL DEER DATA HNDLNG</v>
          </cell>
          <cell r="G2164">
            <v>0</v>
          </cell>
          <cell r="H2164">
            <v>627493</v>
          </cell>
          <cell r="I2164">
            <v>358686</v>
          </cell>
          <cell r="J2164">
            <v>246821</v>
          </cell>
          <cell r="K2164">
            <v>0</v>
          </cell>
          <cell r="L2164">
            <v>55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-112416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-112416</v>
          </cell>
        </row>
        <row r="2165">
          <cell r="A2165">
            <v>2014</v>
          </cell>
          <cell r="B2165" t="str">
            <v>PacifiCorp</v>
          </cell>
          <cell r="C2165" t="str">
            <v>Federal</v>
          </cell>
          <cell r="D2165" t="str">
            <v>V1995</v>
          </cell>
          <cell r="E2165" t="str">
            <v>Coal (Mining)</v>
          </cell>
          <cell r="F2165" t="str">
            <v>COAL DEER LAND IMPROV</v>
          </cell>
          <cell r="G2165">
            <v>0</v>
          </cell>
          <cell r="H2165">
            <v>626076</v>
          </cell>
          <cell r="I2165">
            <v>193216</v>
          </cell>
          <cell r="J2165">
            <v>136044</v>
          </cell>
          <cell r="K2165">
            <v>0</v>
          </cell>
          <cell r="L2165">
            <v>301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-60556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3083</v>
          </cell>
          <cell r="AQ2165">
            <v>0</v>
          </cell>
          <cell r="AR2165">
            <v>0</v>
          </cell>
          <cell r="AS2165">
            <v>0</v>
          </cell>
          <cell r="AT2165">
            <v>-57473</v>
          </cell>
        </row>
        <row r="2166">
          <cell r="A2166">
            <v>2014</v>
          </cell>
          <cell r="B2166" t="str">
            <v>PacifiCorp</v>
          </cell>
          <cell r="C2166" t="str">
            <v>Federal</v>
          </cell>
          <cell r="D2166" t="str">
            <v>V1995</v>
          </cell>
          <cell r="E2166" t="str">
            <v>Coal (Mining)</v>
          </cell>
          <cell r="F2166" t="str">
            <v>COAL DEER STRUCT</v>
          </cell>
          <cell r="G2166" t="str">
            <v>May</v>
          </cell>
          <cell r="H2166">
            <v>624778</v>
          </cell>
          <cell r="I2166">
            <v>64636</v>
          </cell>
          <cell r="J2166">
            <v>43103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-22908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1375</v>
          </cell>
          <cell r="AQ2166">
            <v>0</v>
          </cell>
          <cell r="AR2166">
            <v>0</v>
          </cell>
          <cell r="AS2166">
            <v>0</v>
          </cell>
          <cell r="AT2166">
            <v>-21534</v>
          </cell>
        </row>
        <row r="2167">
          <cell r="A2167">
            <v>2014</v>
          </cell>
          <cell r="B2167" t="str">
            <v>PacifiCorp</v>
          </cell>
          <cell r="C2167" t="str">
            <v>Federal</v>
          </cell>
          <cell r="D2167" t="str">
            <v>V1995</v>
          </cell>
          <cell r="E2167" t="str">
            <v>Coal (Mining)</v>
          </cell>
          <cell r="F2167" t="str">
            <v>COAL EQ DJ</v>
          </cell>
          <cell r="G2167">
            <v>0</v>
          </cell>
          <cell r="H2167">
            <v>626069</v>
          </cell>
          <cell r="I2167">
            <v>0</v>
          </cell>
          <cell r="J2167">
            <v>-8599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-8599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-8599</v>
          </cell>
        </row>
        <row r="2168">
          <cell r="A2168">
            <v>2014</v>
          </cell>
          <cell r="B2168" t="str">
            <v>PacifiCorp</v>
          </cell>
          <cell r="C2168" t="str">
            <v>Federal</v>
          </cell>
          <cell r="D2168" t="str">
            <v>V1995</v>
          </cell>
          <cell r="E2168" t="str">
            <v>Coal (Mining)</v>
          </cell>
          <cell r="F2168" t="str">
            <v>COAL EQ DJ DATA HNDLNG</v>
          </cell>
          <cell r="G2168">
            <v>0</v>
          </cell>
          <cell r="H2168">
            <v>626026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</row>
        <row r="2169">
          <cell r="A2169">
            <v>2014</v>
          </cell>
          <cell r="B2169" t="str">
            <v>PacifiCorp</v>
          </cell>
          <cell r="C2169" t="str">
            <v>Federal</v>
          </cell>
          <cell r="D2169" t="str">
            <v>V1995</v>
          </cell>
          <cell r="E2169" t="str">
            <v>Coal (Mining)</v>
          </cell>
          <cell r="F2169" t="str">
            <v>COAL EQ DJ STRUCT</v>
          </cell>
          <cell r="G2169" t="str">
            <v>Jan</v>
          </cell>
          <cell r="H2169">
            <v>624338</v>
          </cell>
          <cell r="I2169">
            <v>53094</v>
          </cell>
          <cell r="J2169">
            <v>52049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-2174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1129</v>
          </cell>
          <cell r="AQ2169">
            <v>0</v>
          </cell>
          <cell r="AR2169">
            <v>0</v>
          </cell>
          <cell r="AS2169">
            <v>0</v>
          </cell>
          <cell r="AT2169">
            <v>-1045</v>
          </cell>
        </row>
        <row r="2170">
          <cell r="A2170">
            <v>2014</v>
          </cell>
          <cell r="B2170" t="str">
            <v>PacifiCorp</v>
          </cell>
          <cell r="C2170" t="str">
            <v>Federal</v>
          </cell>
          <cell r="D2170" t="str">
            <v>V1995</v>
          </cell>
          <cell r="E2170" t="str">
            <v>Coal (Mining)</v>
          </cell>
          <cell r="F2170" t="str">
            <v>COAL HUNTER WASH</v>
          </cell>
          <cell r="G2170">
            <v>0</v>
          </cell>
          <cell r="H2170">
            <v>624873</v>
          </cell>
          <cell r="I2170">
            <v>194228</v>
          </cell>
          <cell r="J2170">
            <v>144041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-54831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4643</v>
          </cell>
          <cell r="AQ2170">
            <v>0</v>
          </cell>
          <cell r="AR2170">
            <v>0</v>
          </cell>
          <cell r="AS2170">
            <v>0</v>
          </cell>
          <cell r="AT2170">
            <v>-50187</v>
          </cell>
        </row>
        <row r="2171">
          <cell r="A2171">
            <v>2014</v>
          </cell>
          <cell r="B2171" t="str">
            <v>PacifiCorp</v>
          </cell>
          <cell r="C2171" t="str">
            <v>Federal</v>
          </cell>
          <cell r="D2171" t="str">
            <v>V1995</v>
          </cell>
          <cell r="E2171" t="str">
            <v>Coal (Mining)</v>
          </cell>
          <cell r="F2171" t="str">
            <v>COAL HUNTER WASH</v>
          </cell>
          <cell r="G2171">
            <v>0</v>
          </cell>
          <cell r="H2171">
            <v>626068</v>
          </cell>
          <cell r="I2171">
            <v>481400</v>
          </cell>
          <cell r="J2171">
            <v>396771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-9231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7681</v>
          </cell>
          <cell r="AQ2171">
            <v>0</v>
          </cell>
          <cell r="AR2171">
            <v>0</v>
          </cell>
          <cell r="AS2171">
            <v>0</v>
          </cell>
          <cell r="AT2171">
            <v>-84628</v>
          </cell>
        </row>
        <row r="2172">
          <cell r="A2172">
            <v>2014</v>
          </cell>
          <cell r="B2172" t="str">
            <v>PacifiCorp</v>
          </cell>
          <cell r="C2172" t="str">
            <v>Federal</v>
          </cell>
          <cell r="D2172" t="str">
            <v>V1995</v>
          </cell>
          <cell r="E2172" t="str">
            <v>Coal (Mining) Total</v>
          </cell>
          <cell r="F2172">
            <v>0</v>
          </cell>
          <cell r="G2172">
            <v>0</v>
          </cell>
          <cell r="H2172">
            <v>0</v>
          </cell>
          <cell r="I2172">
            <v>4544499</v>
          </cell>
          <cell r="J2172">
            <v>3279859</v>
          </cell>
          <cell r="K2172">
            <v>0</v>
          </cell>
          <cell r="L2172">
            <v>6124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-131186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-23341</v>
          </cell>
          <cell r="AP2172">
            <v>64437</v>
          </cell>
          <cell r="AQ2172">
            <v>0</v>
          </cell>
          <cell r="AR2172">
            <v>0</v>
          </cell>
          <cell r="AS2172">
            <v>0</v>
          </cell>
          <cell r="AT2172">
            <v>-1270764</v>
          </cell>
        </row>
        <row r="2173">
          <cell r="A2173">
            <v>2014</v>
          </cell>
          <cell r="B2173" t="str">
            <v>PacifiCorp</v>
          </cell>
          <cell r="C2173" t="str">
            <v>Federal</v>
          </cell>
          <cell r="D2173" t="str">
            <v>V1995</v>
          </cell>
          <cell r="E2173" t="str">
            <v>Distribution</v>
          </cell>
          <cell r="F2173" t="str">
            <v>DISTR</v>
          </cell>
          <cell r="G2173">
            <v>0</v>
          </cell>
          <cell r="H2173">
            <v>626051</v>
          </cell>
          <cell r="I2173">
            <v>178529393</v>
          </cell>
          <cell r="J2173">
            <v>171936002</v>
          </cell>
          <cell r="K2173">
            <v>0</v>
          </cell>
          <cell r="L2173">
            <v>660397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-11835533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-6975046</v>
          </cell>
          <cell r="AO2173">
            <v>0</v>
          </cell>
          <cell r="AP2173">
            <v>21881208</v>
          </cell>
          <cell r="AQ2173">
            <v>0</v>
          </cell>
          <cell r="AR2173">
            <v>-10324416</v>
          </cell>
          <cell r="AS2173">
            <v>0</v>
          </cell>
          <cell r="AT2173">
            <v>-7253787</v>
          </cell>
        </row>
        <row r="2174">
          <cell r="A2174">
            <v>2014</v>
          </cell>
          <cell r="B2174" t="str">
            <v>PacifiCorp</v>
          </cell>
          <cell r="C2174" t="str">
            <v>Federal</v>
          </cell>
          <cell r="D2174" t="str">
            <v>V1995</v>
          </cell>
          <cell r="E2174" t="str">
            <v>Distribution</v>
          </cell>
          <cell r="F2174" t="str">
            <v>DISTR CLEAR</v>
          </cell>
          <cell r="G2174">
            <v>0</v>
          </cell>
          <cell r="H2174">
            <v>626809</v>
          </cell>
          <cell r="I2174">
            <v>921062</v>
          </cell>
          <cell r="J2174">
            <v>978087</v>
          </cell>
          <cell r="K2174">
            <v>0</v>
          </cell>
          <cell r="L2174">
            <v>5314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-39681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91392</v>
          </cell>
          <cell r="AQ2174">
            <v>0</v>
          </cell>
          <cell r="AR2174">
            <v>0</v>
          </cell>
          <cell r="AS2174">
            <v>0</v>
          </cell>
          <cell r="AT2174">
            <v>51711</v>
          </cell>
        </row>
        <row r="2175">
          <cell r="A2175">
            <v>2014</v>
          </cell>
          <cell r="B2175" t="str">
            <v>PacifiCorp</v>
          </cell>
          <cell r="C2175" t="str">
            <v>Federal</v>
          </cell>
          <cell r="D2175" t="str">
            <v>V1995</v>
          </cell>
          <cell r="E2175" t="str">
            <v>Distribution</v>
          </cell>
          <cell r="F2175" t="str">
            <v>DISTR EASE</v>
          </cell>
          <cell r="G2175">
            <v>0</v>
          </cell>
          <cell r="H2175">
            <v>625125</v>
          </cell>
          <cell r="I2175">
            <v>83421</v>
          </cell>
          <cell r="J2175">
            <v>83968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547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547</v>
          </cell>
        </row>
        <row r="2176">
          <cell r="A2176">
            <v>2014</v>
          </cell>
          <cell r="B2176" t="str">
            <v>PacifiCorp</v>
          </cell>
          <cell r="C2176" t="str">
            <v>Federal</v>
          </cell>
          <cell r="D2176" t="str">
            <v>V1995</v>
          </cell>
          <cell r="E2176" t="str">
            <v>Distribution</v>
          </cell>
          <cell r="F2176" t="str">
            <v>DISTR STREET LIGHTING</v>
          </cell>
          <cell r="G2176">
            <v>0</v>
          </cell>
          <cell r="H2176">
            <v>625139</v>
          </cell>
          <cell r="I2176">
            <v>2192727</v>
          </cell>
          <cell r="J2176">
            <v>2325192</v>
          </cell>
          <cell r="K2176">
            <v>0</v>
          </cell>
          <cell r="L2176">
            <v>762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-101062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>
            <v>0</v>
          </cell>
          <cell r="AH2176">
            <v>0</v>
          </cell>
          <cell r="AI2176">
            <v>0</v>
          </cell>
          <cell r="AJ2176">
            <v>0</v>
          </cell>
          <cell r="AK2176">
            <v>0</v>
          </cell>
          <cell r="AL2176">
            <v>0</v>
          </cell>
          <cell r="AM2176">
            <v>0</v>
          </cell>
          <cell r="AN2176">
            <v>0</v>
          </cell>
          <cell r="AO2176">
            <v>0</v>
          </cell>
          <cell r="AP2176">
            <v>232765</v>
          </cell>
          <cell r="AQ2176">
            <v>0</v>
          </cell>
          <cell r="AR2176">
            <v>0</v>
          </cell>
          <cell r="AS2176">
            <v>0</v>
          </cell>
          <cell r="AT2176">
            <v>131703</v>
          </cell>
        </row>
        <row r="2177">
          <cell r="A2177">
            <v>2014</v>
          </cell>
          <cell r="B2177" t="str">
            <v>PacifiCorp</v>
          </cell>
          <cell r="C2177" t="str">
            <v>Federal</v>
          </cell>
          <cell r="D2177" t="str">
            <v>V1995</v>
          </cell>
          <cell r="E2177" t="str">
            <v>Distribution Total</v>
          </cell>
          <cell r="F2177">
            <v>0</v>
          </cell>
          <cell r="G2177">
            <v>0</v>
          </cell>
          <cell r="H2177">
            <v>0</v>
          </cell>
          <cell r="I2177">
            <v>181726603</v>
          </cell>
          <cell r="J2177">
            <v>175323250</v>
          </cell>
          <cell r="K2177">
            <v>0</v>
          </cell>
          <cell r="L2177">
            <v>666473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-11976276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-6974499</v>
          </cell>
          <cell r="AO2177">
            <v>0</v>
          </cell>
          <cell r="AP2177">
            <v>22205364</v>
          </cell>
          <cell r="AQ2177">
            <v>0</v>
          </cell>
          <cell r="AR2177">
            <v>-10324416</v>
          </cell>
          <cell r="AS2177">
            <v>0</v>
          </cell>
          <cell r="AT2177">
            <v>-7069826</v>
          </cell>
        </row>
        <row r="2178">
          <cell r="A2178">
            <v>2014</v>
          </cell>
          <cell r="B2178" t="str">
            <v>PacifiCorp</v>
          </cell>
          <cell r="C2178" t="str">
            <v>Federal</v>
          </cell>
          <cell r="D2178" t="str">
            <v>V1995</v>
          </cell>
          <cell r="E2178" t="str">
            <v>General</v>
          </cell>
          <cell r="F2178" t="str">
            <v>DATA HNDLNG</v>
          </cell>
          <cell r="G2178">
            <v>0</v>
          </cell>
          <cell r="H2178">
            <v>626808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</row>
        <row r="2179">
          <cell r="A2179">
            <v>2014</v>
          </cell>
          <cell r="B2179" t="str">
            <v>PacifiCorp</v>
          </cell>
          <cell r="C2179" t="str">
            <v>Federal</v>
          </cell>
          <cell r="D2179" t="str">
            <v>V1995</v>
          </cell>
          <cell r="E2179" t="str">
            <v>General</v>
          </cell>
          <cell r="F2179" t="str">
            <v>ENVIR CON EQUIP</v>
          </cell>
          <cell r="G2179">
            <v>0</v>
          </cell>
          <cell r="H2179">
            <v>625142</v>
          </cell>
          <cell r="I2179">
            <v>126461</v>
          </cell>
          <cell r="J2179">
            <v>142466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-5186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16427</v>
          </cell>
          <cell r="AO2179">
            <v>0</v>
          </cell>
          <cell r="AP2179">
            <v>4766</v>
          </cell>
          <cell r="AQ2179">
            <v>0</v>
          </cell>
          <cell r="AR2179">
            <v>0</v>
          </cell>
          <cell r="AS2179">
            <v>0</v>
          </cell>
          <cell r="AT2179">
            <v>16006</v>
          </cell>
        </row>
        <row r="2180">
          <cell r="A2180">
            <v>2014</v>
          </cell>
          <cell r="B2180" t="str">
            <v>PacifiCorp</v>
          </cell>
          <cell r="C2180" t="str">
            <v>Federal</v>
          </cell>
          <cell r="D2180" t="str">
            <v>V1995</v>
          </cell>
          <cell r="E2180" t="str">
            <v>General</v>
          </cell>
          <cell r="F2180" t="str">
            <v>ENVIR CON EQUIP</v>
          </cell>
          <cell r="G2180">
            <v>0</v>
          </cell>
          <cell r="H2180">
            <v>625379</v>
          </cell>
          <cell r="I2180">
            <v>0</v>
          </cell>
          <cell r="J2180">
            <v>-124352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-124352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-124352</v>
          </cell>
        </row>
        <row r="2181">
          <cell r="A2181">
            <v>2014</v>
          </cell>
          <cell r="B2181" t="str">
            <v>PacifiCorp</v>
          </cell>
          <cell r="C2181" t="str">
            <v>Federal</v>
          </cell>
          <cell r="D2181" t="str">
            <v>V1995</v>
          </cell>
          <cell r="E2181" t="str">
            <v>General</v>
          </cell>
          <cell r="F2181" t="str">
            <v>MISC</v>
          </cell>
          <cell r="G2181">
            <v>0</v>
          </cell>
          <cell r="H2181">
            <v>625796</v>
          </cell>
          <cell r="I2181">
            <v>22107876</v>
          </cell>
          <cell r="J2181">
            <v>21880032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-227844</v>
          </cell>
          <cell r="AQ2181">
            <v>0</v>
          </cell>
          <cell r="AR2181">
            <v>0</v>
          </cell>
          <cell r="AS2181">
            <v>0</v>
          </cell>
          <cell r="AT2181">
            <v>-227844</v>
          </cell>
        </row>
        <row r="2182">
          <cell r="A2182">
            <v>2014</v>
          </cell>
          <cell r="B2182" t="str">
            <v>PacifiCorp</v>
          </cell>
          <cell r="C2182" t="str">
            <v>Federal</v>
          </cell>
          <cell r="D2182" t="str">
            <v>V1995</v>
          </cell>
          <cell r="E2182" t="str">
            <v>General</v>
          </cell>
          <cell r="F2182" t="str">
            <v>OFFICE FURN</v>
          </cell>
          <cell r="G2182">
            <v>0</v>
          </cell>
          <cell r="H2182">
            <v>625143</v>
          </cell>
          <cell r="I2182">
            <v>73460</v>
          </cell>
          <cell r="J2182">
            <v>-103433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-3013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-1106340</v>
          </cell>
          <cell r="AO2182">
            <v>0</v>
          </cell>
          <cell r="AP2182">
            <v>1563</v>
          </cell>
          <cell r="AQ2182">
            <v>0</v>
          </cell>
          <cell r="AR2182">
            <v>0</v>
          </cell>
          <cell r="AS2182">
            <v>0</v>
          </cell>
          <cell r="AT2182">
            <v>-1107789</v>
          </cell>
        </row>
        <row r="2183">
          <cell r="A2183">
            <v>2014</v>
          </cell>
          <cell r="B2183" t="str">
            <v>PacifiCorp</v>
          </cell>
          <cell r="C2183" t="str">
            <v>Federal</v>
          </cell>
          <cell r="D2183" t="str">
            <v>V1995</v>
          </cell>
          <cell r="E2183" t="str">
            <v>General</v>
          </cell>
          <cell r="F2183" t="str">
            <v>OFFICE FURN</v>
          </cell>
          <cell r="G2183">
            <v>0</v>
          </cell>
          <cell r="H2183">
            <v>625797</v>
          </cell>
          <cell r="I2183">
            <v>612394</v>
          </cell>
          <cell r="J2183">
            <v>612394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</row>
        <row r="2184">
          <cell r="A2184">
            <v>2014</v>
          </cell>
          <cell r="B2184" t="str">
            <v>PacifiCorp</v>
          </cell>
          <cell r="C2184" t="str">
            <v>Federal</v>
          </cell>
          <cell r="D2184" t="str">
            <v>V1995</v>
          </cell>
          <cell r="E2184" t="str">
            <v>General</v>
          </cell>
          <cell r="F2184" t="str">
            <v>SITE UTILITIES</v>
          </cell>
          <cell r="G2184">
            <v>0</v>
          </cell>
          <cell r="H2184">
            <v>625145</v>
          </cell>
          <cell r="I2184">
            <v>128494</v>
          </cell>
          <cell r="J2184">
            <v>125958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-527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2733</v>
          </cell>
          <cell r="AQ2184">
            <v>0</v>
          </cell>
          <cell r="AR2184">
            <v>0</v>
          </cell>
          <cell r="AS2184">
            <v>0</v>
          </cell>
          <cell r="AT2184">
            <v>-2536</v>
          </cell>
        </row>
        <row r="2185">
          <cell r="A2185">
            <v>2014</v>
          </cell>
          <cell r="B2185" t="str">
            <v>PacifiCorp</v>
          </cell>
          <cell r="C2185" t="str">
            <v>Federal</v>
          </cell>
          <cell r="D2185" t="str">
            <v>V1995</v>
          </cell>
          <cell r="E2185" t="str">
            <v>General</v>
          </cell>
          <cell r="F2185" t="str">
            <v>YARD IMP</v>
          </cell>
          <cell r="G2185">
            <v>0</v>
          </cell>
          <cell r="H2185">
            <v>625144</v>
          </cell>
          <cell r="I2185">
            <v>566210</v>
          </cell>
          <cell r="J2185">
            <v>-3744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-23221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-558779</v>
          </cell>
          <cell r="AO2185">
            <v>0</v>
          </cell>
          <cell r="AP2185">
            <v>12045</v>
          </cell>
          <cell r="AQ2185">
            <v>0</v>
          </cell>
          <cell r="AR2185">
            <v>0</v>
          </cell>
          <cell r="AS2185">
            <v>0</v>
          </cell>
          <cell r="AT2185">
            <v>-569955</v>
          </cell>
        </row>
        <row r="2186">
          <cell r="A2186">
            <v>2014</v>
          </cell>
          <cell r="B2186" t="str">
            <v>PacifiCorp</v>
          </cell>
          <cell r="C2186" t="str">
            <v>Federal</v>
          </cell>
          <cell r="D2186" t="str">
            <v>V1995</v>
          </cell>
          <cell r="E2186" t="str">
            <v>General Total</v>
          </cell>
          <cell r="F2186">
            <v>0</v>
          </cell>
          <cell r="G2186">
            <v>0</v>
          </cell>
          <cell r="H2186">
            <v>0</v>
          </cell>
          <cell r="I2186">
            <v>23614895</v>
          </cell>
          <cell r="J2186">
            <v>21598425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-3669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-1773044</v>
          </cell>
          <cell r="AO2186">
            <v>0</v>
          </cell>
          <cell r="AP2186">
            <v>-206737</v>
          </cell>
          <cell r="AQ2186">
            <v>0</v>
          </cell>
          <cell r="AR2186">
            <v>0</v>
          </cell>
          <cell r="AS2186">
            <v>0</v>
          </cell>
          <cell r="AT2186">
            <v>-2016471</v>
          </cell>
        </row>
        <row r="2187">
          <cell r="A2187">
            <v>2014</v>
          </cell>
          <cell r="B2187" t="str">
            <v>PacifiCorp</v>
          </cell>
          <cell r="C2187" t="str">
            <v>Federal</v>
          </cell>
          <cell r="D2187" t="str">
            <v>V1995</v>
          </cell>
          <cell r="E2187" t="str">
            <v>Hydro</v>
          </cell>
          <cell r="F2187" t="str">
            <v xml:space="preserve">HYDRO P </v>
          </cell>
          <cell r="G2187">
            <v>0</v>
          </cell>
          <cell r="H2187">
            <v>625126</v>
          </cell>
          <cell r="I2187">
            <v>6650613</v>
          </cell>
          <cell r="J2187">
            <v>6664675</v>
          </cell>
          <cell r="K2187">
            <v>0</v>
          </cell>
          <cell r="L2187">
            <v>36193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-272752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250621</v>
          </cell>
          <cell r="AQ2187">
            <v>0</v>
          </cell>
          <cell r="AR2187">
            <v>0</v>
          </cell>
          <cell r="AS2187">
            <v>0</v>
          </cell>
          <cell r="AT2187">
            <v>-22131</v>
          </cell>
        </row>
        <row r="2188">
          <cell r="A2188">
            <v>2014</v>
          </cell>
          <cell r="B2188" t="str">
            <v>PacifiCorp</v>
          </cell>
          <cell r="C2188" t="str">
            <v>Federal</v>
          </cell>
          <cell r="D2188" t="str">
            <v>V1995</v>
          </cell>
          <cell r="E2188" t="str">
            <v>Hydro</v>
          </cell>
          <cell r="F2188" t="str">
            <v>HYDRO P AGRICULTURE</v>
          </cell>
          <cell r="G2188">
            <v>0</v>
          </cell>
          <cell r="H2188">
            <v>625140</v>
          </cell>
          <cell r="I2188">
            <v>291858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-1197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-286097</v>
          </cell>
          <cell r="AO2188">
            <v>0</v>
          </cell>
          <cell r="AP2188">
            <v>6209</v>
          </cell>
          <cell r="AQ2188">
            <v>0</v>
          </cell>
          <cell r="AR2188">
            <v>0</v>
          </cell>
          <cell r="AS2188">
            <v>0</v>
          </cell>
          <cell r="AT2188">
            <v>-291858</v>
          </cell>
        </row>
        <row r="2189">
          <cell r="A2189">
            <v>2014</v>
          </cell>
          <cell r="B2189" t="str">
            <v>PacifiCorp</v>
          </cell>
          <cell r="C2189" t="str">
            <v>Federal</v>
          </cell>
          <cell r="D2189" t="str">
            <v>V1995</v>
          </cell>
          <cell r="E2189" t="str">
            <v>Hydro</v>
          </cell>
          <cell r="F2189" t="str">
            <v>HYDRO P EQUIPMENT</v>
          </cell>
          <cell r="G2189">
            <v>0</v>
          </cell>
          <cell r="H2189">
            <v>625141</v>
          </cell>
          <cell r="I2189">
            <v>7817</v>
          </cell>
          <cell r="J2189">
            <v>7662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-32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166</v>
          </cell>
          <cell r="AQ2189">
            <v>0</v>
          </cell>
          <cell r="AR2189">
            <v>0</v>
          </cell>
          <cell r="AS2189">
            <v>0</v>
          </cell>
          <cell r="AT2189">
            <v>-154</v>
          </cell>
        </row>
        <row r="2190">
          <cell r="A2190">
            <v>2014</v>
          </cell>
          <cell r="B2190" t="str">
            <v>PacifiCorp</v>
          </cell>
          <cell r="C2190" t="str">
            <v>Federal</v>
          </cell>
          <cell r="D2190" t="str">
            <v>V1995</v>
          </cell>
          <cell r="E2190" t="str">
            <v>Hydro</v>
          </cell>
          <cell r="F2190" t="str">
            <v>HYDRO P LAND IMPROV</v>
          </cell>
          <cell r="G2190">
            <v>0</v>
          </cell>
          <cell r="H2190">
            <v>623393</v>
          </cell>
          <cell r="I2190">
            <v>940349</v>
          </cell>
          <cell r="J2190">
            <v>1207885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-38565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286097</v>
          </cell>
          <cell r="AO2190">
            <v>0</v>
          </cell>
          <cell r="AP2190">
            <v>20004</v>
          </cell>
          <cell r="AQ2190">
            <v>0</v>
          </cell>
          <cell r="AR2190">
            <v>0</v>
          </cell>
          <cell r="AS2190">
            <v>0</v>
          </cell>
          <cell r="AT2190">
            <v>267536</v>
          </cell>
        </row>
        <row r="2191">
          <cell r="A2191">
            <v>2014</v>
          </cell>
          <cell r="B2191" t="str">
            <v>PacifiCorp</v>
          </cell>
          <cell r="C2191" t="str">
            <v>Federal</v>
          </cell>
          <cell r="D2191" t="str">
            <v>V1995</v>
          </cell>
          <cell r="E2191" t="str">
            <v>Hydro</v>
          </cell>
          <cell r="F2191" t="str">
            <v>HYDRO P STRUCT</v>
          </cell>
          <cell r="G2191" t="str">
            <v>Mar</v>
          </cell>
          <cell r="H2191">
            <v>624905</v>
          </cell>
          <cell r="I2191">
            <v>2289193</v>
          </cell>
          <cell r="J2191">
            <v>2244007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-93884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48698</v>
          </cell>
          <cell r="AQ2191">
            <v>0</v>
          </cell>
          <cell r="AR2191">
            <v>0</v>
          </cell>
          <cell r="AS2191">
            <v>0</v>
          </cell>
          <cell r="AT2191">
            <v>-45186</v>
          </cell>
        </row>
        <row r="2192">
          <cell r="A2192">
            <v>2014</v>
          </cell>
          <cell r="B2192" t="str">
            <v>PacifiCorp</v>
          </cell>
          <cell r="C2192" t="str">
            <v>Federal</v>
          </cell>
          <cell r="D2192" t="str">
            <v>V1995</v>
          </cell>
          <cell r="E2192" t="str">
            <v>Hydro</v>
          </cell>
          <cell r="F2192" t="str">
            <v xml:space="preserve">HYDRO U </v>
          </cell>
          <cell r="G2192">
            <v>0</v>
          </cell>
          <cell r="H2192">
            <v>625794</v>
          </cell>
          <cell r="I2192">
            <v>2458979</v>
          </cell>
          <cell r="J2192">
            <v>2552893</v>
          </cell>
          <cell r="K2192">
            <v>0</v>
          </cell>
          <cell r="L2192">
            <v>102096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-100846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92664</v>
          </cell>
          <cell r="AQ2192">
            <v>0</v>
          </cell>
          <cell r="AR2192">
            <v>0</v>
          </cell>
          <cell r="AS2192">
            <v>0</v>
          </cell>
          <cell r="AT2192">
            <v>-8182</v>
          </cell>
        </row>
        <row r="2193">
          <cell r="A2193">
            <v>2014</v>
          </cell>
          <cell r="B2193" t="str">
            <v>PacifiCorp</v>
          </cell>
          <cell r="C2193" t="str">
            <v>Federal</v>
          </cell>
          <cell r="D2193" t="str">
            <v>V1995</v>
          </cell>
          <cell r="E2193" t="str">
            <v>Hydro</v>
          </cell>
          <cell r="F2193" t="str">
            <v>HYDRO U STRUCT</v>
          </cell>
          <cell r="G2193" t="str">
            <v>Aug</v>
          </cell>
          <cell r="H2193">
            <v>626075</v>
          </cell>
          <cell r="I2193">
            <v>208442</v>
          </cell>
          <cell r="J2193">
            <v>204327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-8547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4432</v>
          </cell>
          <cell r="AQ2193">
            <v>0</v>
          </cell>
          <cell r="AR2193">
            <v>0</v>
          </cell>
          <cell r="AS2193">
            <v>0</v>
          </cell>
          <cell r="AT2193">
            <v>-4115</v>
          </cell>
        </row>
        <row r="2194">
          <cell r="A2194">
            <v>2014</v>
          </cell>
          <cell r="B2194" t="str">
            <v>PacifiCorp</v>
          </cell>
          <cell r="C2194" t="str">
            <v>Federal</v>
          </cell>
          <cell r="D2194" t="str">
            <v>V1995</v>
          </cell>
          <cell r="E2194" t="str">
            <v>Hydro Total</v>
          </cell>
          <cell r="F2194">
            <v>0</v>
          </cell>
          <cell r="G2194">
            <v>0</v>
          </cell>
          <cell r="H2194">
            <v>0</v>
          </cell>
          <cell r="I2194">
            <v>12847250</v>
          </cell>
          <cell r="J2194">
            <v>12881450</v>
          </cell>
          <cell r="K2194">
            <v>0</v>
          </cell>
          <cell r="L2194">
            <v>13829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-526884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422795</v>
          </cell>
          <cell r="AQ2194">
            <v>0</v>
          </cell>
          <cell r="AR2194">
            <v>0</v>
          </cell>
          <cell r="AS2194">
            <v>0</v>
          </cell>
          <cell r="AT2194">
            <v>-104089</v>
          </cell>
        </row>
        <row r="2195">
          <cell r="A2195">
            <v>2014</v>
          </cell>
          <cell r="B2195" t="str">
            <v>PacifiCorp</v>
          </cell>
          <cell r="C2195" t="str">
            <v>Federal</v>
          </cell>
          <cell r="D2195" t="str">
            <v>V1995</v>
          </cell>
          <cell r="E2195" t="str">
            <v>Intangibles - Other</v>
          </cell>
          <cell r="F2195" t="str">
            <v>BK INTANG - TAX MINING</v>
          </cell>
          <cell r="G2195">
            <v>0</v>
          </cell>
          <cell r="H2195">
            <v>627881</v>
          </cell>
          <cell r="I2195">
            <v>387825</v>
          </cell>
          <cell r="J2195">
            <v>387825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</row>
        <row r="2196">
          <cell r="A2196">
            <v>2014</v>
          </cell>
          <cell r="B2196" t="str">
            <v>PacifiCorp</v>
          </cell>
          <cell r="C2196" t="str">
            <v>Federal</v>
          </cell>
          <cell r="D2196" t="str">
            <v>V1995</v>
          </cell>
          <cell r="E2196" t="str">
            <v>Intangibles - Other Total</v>
          </cell>
          <cell r="F2196">
            <v>0</v>
          </cell>
          <cell r="G2196">
            <v>0</v>
          </cell>
          <cell r="H2196">
            <v>0</v>
          </cell>
          <cell r="I2196">
            <v>387825</v>
          </cell>
          <cell r="J2196">
            <v>387825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</row>
        <row r="2197">
          <cell r="A2197">
            <v>2014</v>
          </cell>
          <cell r="B2197" t="str">
            <v>PacifiCorp</v>
          </cell>
          <cell r="C2197" t="str">
            <v>Federal</v>
          </cell>
          <cell r="D2197" t="str">
            <v>V1995</v>
          </cell>
          <cell r="E2197" t="str">
            <v>Intangibles - Software</v>
          </cell>
          <cell r="F2197" t="str">
            <v>SOFTWARE</v>
          </cell>
          <cell r="G2197" t="str">
            <v>May</v>
          </cell>
          <cell r="H2197">
            <v>623787</v>
          </cell>
          <cell r="I2197">
            <v>3442074</v>
          </cell>
          <cell r="J2197">
            <v>144503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-329757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-3297570</v>
          </cell>
        </row>
        <row r="2198">
          <cell r="A2198">
            <v>2014</v>
          </cell>
          <cell r="B2198" t="str">
            <v>PacifiCorp</v>
          </cell>
          <cell r="C2198" t="str">
            <v>Federal</v>
          </cell>
          <cell r="D2198" t="str">
            <v>V1995</v>
          </cell>
          <cell r="E2198" t="str">
            <v>Intangibles - Software</v>
          </cell>
          <cell r="F2198" t="str">
            <v>SOFTWARE</v>
          </cell>
          <cell r="G2198" t="str">
            <v>Dec</v>
          </cell>
          <cell r="H2198">
            <v>623503</v>
          </cell>
          <cell r="I2198">
            <v>943</v>
          </cell>
          <cell r="J2198">
            <v>4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-904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-904</v>
          </cell>
        </row>
        <row r="2199">
          <cell r="A2199">
            <v>2014</v>
          </cell>
          <cell r="B2199" t="str">
            <v>PacifiCorp</v>
          </cell>
          <cell r="C2199" t="str">
            <v>Federal</v>
          </cell>
          <cell r="D2199" t="str">
            <v>V1995</v>
          </cell>
          <cell r="E2199" t="str">
            <v>Intangibles - Software Total</v>
          </cell>
          <cell r="F2199">
            <v>0</v>
          </cell>
          <cell r="G2199">
            <v>0</v>
          </cell>
          <cell r="H2199">
            <v>0</v>
          </cell>
          <cell r="I2199">
            <v>3443017</v>
          </cell>
          <cell r="J2199">
            <v>144543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-3298474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-3298474</v>
          </cell>
        </row>
        <row r="2200">
          <cell r="A2200">
            <v>2014</v>
          </cell>
          <cell r="B2200" t="str">
            <v>PacifiCorp</v>
          </cell>
          <cell r="C2200" t="str">
            <v>Federal</v>
          </cell>
          <cell r="D2200" t="str">
            <v>V1995</v>
          </cell>
          <cell r="E2200" t="str">
            <v>Non Utility</v>
          </cell>
          <cell r="F2200" t="str">
            <v>NU EQUIP TRANS</v>
          </cell>
          <cell r="G2200">
            <v>0</v>
          </cell>
          <cell r="H2200">
            <v>624780</v>
          </cell>
          <cell r="I2200">
            <v>230065</v>
          </cell>
          <cell r="J2200">
            <v>230065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</row>
        <row r="2201">
          <cell r="A2201">
            <v>2014</v>
          </cell>
          <cell r="B2201" t="str">
            <v>PacifiCorp</v>
          </cell>
          <cell r="C2201" t="str">
            <v>Federal</v>
          </cell>
          <cell r="D2201" t="str">
            <v>V1995</v>
          </cell>
          <cell r="E2201" t="str">
            <v>Non Utility</v>
          </cell>
          <cell r="F2201" t="str">
            <v>STRUCT NONUT</v>
          </cell>
          <cell r="G2201" t="str">
            <v>Jan</v>
          </cell>
          <cell r="H2201">
            <v>624874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</row>
        <row r="2202">
          <cell r="A2202">
            <v>2014</v>
          </cell>
          <cell r="B2202" t="str">
            <v>PacifiCorp</v>
          </cell>
          <cell r="C2202" t="str">
            <v>Federal</v>
          </cell>
          <cell r="D2202" t="str">
            <v>V1995</v>
          </cell>
          <cell r="E2202" t="str">
            <v>Non Utility Total</v>
          </cell>
          <cell r="F2202">
            <v>0</v>
          </cell>
          <cell r="G2202">
            <v>0</v>
          </cell>
          <cell r="H2202">
            <v>0</v>
          </cell>
          <cell r="I2202">
            <v>230065</v>
          </cell>
          <cell r="J2202">
            <v>230065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</row>
        <row r="2203">
          <cell r="A2203">
            <v>2014</v>
          </cell>
          <cell r="B2203" t="str">
            <v>PacifiCorp</v>
          </cell>
          <cell r="C2203" t="str">
            <v>Federal</v>
          </cell>
          <cell r="D2203" t="str">
            <v>V1995</v>
          </cell>
          <cell r="E2203" t="str">
            <v>Non-Depreciable</v>
          </cell>
          <cell r="F2203" t="str">
            <v>DISTR NON DEP LAND</v>
          </cell>
          <cell r="G2203">
            <v>0</v>
          </cell>
          <cell r="H2203">
            <v>627099</v>
          </cell>
          <cell r="I2203">
            <v>287317</v>
          </cell>
          <cell r="J2203">
            <v>287317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</row>
        <row r="2204">
          <cell r="A2204">
            <v>2014</v>
          </cell>
          <cell r="B2204" t="str">
            <v>PacifiCorp</v>
          </cell>
          <cell r="C2204" t="str">
            <v>Federal</v>
          </cell>
          <cell r="D2204" t="str">
            <v>V1995</v>
          </cell>
          <cell r="E2204" t="str">
            <v>Non-Depreciable</v>
          </cell>
          <cell r="F2204" t="str">
            <v>GENERAL NON DEP LAND</v>
          </cell>
          <cell r="G2204">
            <v>0</v>
          </cell>
          <cell r="H2204">
            <v>627100</v>
          </cell>
          <cell r="I2204">
            <v>1142304</v>
          </cell>
          <cell r="J2204">
            <v>1142304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</row>
        <row r="2205">
          <cell r="A2205">
            <v>2014</v>
          </cell>
          <cell r="B2205" t="str">
            <v>PacifiCorp</v>
          </cell>
          <cell r="C2205" t="str">
            <v>Federal</v>
          </cell>
          <cell r="D2205" t="str">
            <v>V1995</v>
          </cell>
          <cell r="E2205" t="str">
            <v>Non-Depreciable</v>
          </cell>
          <cell r="F2205" t="str">
            <v>HYDRO U NON DEP LAND</v>
          </cell>
          <cell r="G2205">
            <v>0</v>
          </cell>
          <cell r="H2205">
            <v>627097</v>
          </cell>
          <cell r="I2205">
            <v>26445</v>
          </cell>
          <cell r="J2205">
            <v>26445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</row>
        <row r="2206">
          <cell r="A2206">
            <v>2014</v>
          </cell>
          <cell r="B2206" t="str">
            <v>PacifiCorp</v>
          </cell>
          <cell r="C2206" t="str">
            <v>Federal</v>
          </cell>
          <cell r="D2206" t="str">
            <v>V1995</v>
          </cell>
          <cell r="E2206" t="str">
            <v>Non-Depreciable</v>
          </cell>
          <cell r="F2206" t="str">
            <v>STEAM HR NON DEP LAND</v>
          </cell>
          <cell r="G2206">
            <v>0</v>
          </cell>
          <cell r="H2206">
            <v>627096</v>
          </cell>
          <cell r="I2206">
            <v>81196</v>
          </cell>
          <cell r="J2206">
            <v>81196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O2206">
            <v>0</v>
          </cell>
          <cell r="AP2206">
            <v>0</v>
          </cell>
          <cell r="AQ2206">
            <v>0</v>
          </cell>
          <cell r="AR2206">
            <v>0</v>
          </cell>
          <cell r="AS2206">
            <v>0</v>
          </cell>
          <cell r="AT2206">
            <v>0</v>
          </cell>
        </row>
        <row r="2207">
          <cell r="A2207">
            <v>2014</v>
          </cell>
          <cell r="B2207" t="str">
            <v>PacifiCorp</v>
          </cell>
          <cell r="C2207" t="str">
            <v>Federal</v>
          </cell>
          <cell r="D2207" t="str">
            <v>V1995</v>
          </cell>
          <cell r="E2207" t="str">
            <v>Non-Depreciable</v>
          </cell>
          <cell r="F2207" t="str">
            <v>TRANS NON DEP LAND</v>
          </cell>
          <cell r="G2207">
            <v>0</v>
          </cell>
          <cell r="H2207">
            <v>627098</v>
          </cell>
          <cell r="I2207">
            <v>5364</v>
          </cell>
          <cell r="J2207">
            <v>5364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</row>
        <row r="2208">
          <cell r="A2208">
            <v>2014</v>
          </cell>
          <cell r="B2208" t="str">
            <v>PacifiCorp</v>
          </cell>
          <cell r="C2208" t="str">
            <v>Federal</v>
          </cell>
          <cell r="D2208" t="str">
            <v>V1995</v>
          </cell>
          <cell r="E2208" t="str">
            <v>Non-Depreciable Total</v>
          </cell>
          <cell r="F2208">
            <v>0</v>
          </cell>
          <cell r="G2208">
            <v>0</v>
          </cell>
          <cell r="H2208">
            <v>0</v>
          </cell>
          <cell r="I2208">
            <v>1542626</v>
          </cell>
          <cell r="J2208">
            <v>1542626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</row>
        <row r="2209">
          <cell r="A2209">
            <v>2014</v>
          </cell>
          <cell r="B2209" t="str">
            <v>PacifiCorp</v>
          </cell>
          <cell r="C2209" t="str">
            <v>Federal</v>
          </cell>
          <cell r="D2209" t="str">
            <v>V1995</v>
          </cell>
          <cell r="E2209" t="str">
            <v>Steam</v>
          </cell>
          <cell r="F2209" t="str">
            <v xml:space="preserve">E-148 : 15 years                   </v>
          </cell>
          <cell r="G2209">
            <v>0</v>
          </cell>
          <cell r="H2209">
            <v>626054</v>
          </cell>
          <cell r="I2209">
            <v>0</v>
          </cell>
          <cell r="J2209">
            <v>31135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31135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311350</v>
          </cell>
        </row>
        <row r="2210">
          <cell r="A2210">
            <v>2014</v>
          </cell>
          <cell r="B2210" t="str">
            <v>PacifiCorp</v>
          </cell>
          <cell r="C2210" t="str">
            <v>Federal</v>
          </cell>
          <cell r="D2210" t="str">
            <v>V1995</v>
          </cell>
          <cell r="E2210" t="str">
            <v>Steam</v>
          </cell>
          <cell r="F2210" t="str">
            <v>STEAM BL</v>
          </cell>
          <cell r="G2210">
            <v>0</v>
          </cell>
          <cell r="H2210">
            <v>627090</v>
          </cell>
          <cell r="I2210">
            <v>51126</v>
          </cell>
          <cell r="J2210">
            <v>51126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</row>
        <row r="2211">
          <cell r="A2211">
            <v>2014</v>
          </cell>
          <cell r="B2211" t="str">
            <v>PacifiCorp</v>
          </cell>
          <cell r="C2211" t="str">
            <v>Federal</v>
          </cell>
          <cell r="D2211" t="str">
            <v>V1995</v>
          </cell>
          <cell r="E2211" t="str">
            <v>Steam</v>
          </cell>
          <cell r="F2211" t="str">
            <v>STEAM BL</v>
          </cell>
          <cell r="G2211">
            <v>0</v>
          </cell>
          <cell r="H2211">
            <v>627562</v>
          </cell>
          <cell r="I2211">
            <v>911802</v>
          </cell>
          <cell r="J2211">
            <v>885712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-60449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34359</v>
          </cell>
          <cell r="AQ2211">
            <v>0</v>
          </cell>
          <cell r="AR2211">
            <v>0</v>
          </cell>
          <cell r="AS2211">
            <v>0</v>
          </cell>
          <cell r="AT2211">
            <v>-26089</v>
          </cell>
        </row>
        <row r="2212">
          <cell r="A2212">
            <v>2014</v>
          </cell>
          <cell r="B2212" t="str">
            <v>PacifiCorp</v>
          </cell>
          <cell r="C2212" t="str">
            <v>Federal</v>
          </cell>
          <cell r="D2212" t="str">
            <v>V1995</v>
          </cell>
          <cell r="E2212" t="str">
            <v>Steam</v>
          </cell>
          <cell r="F2212" t="str">
            <v>STEAM BL STRUCT</v>
          </cell>
          <cell r="G2212" t="str">
            <v>Jan</v>
          </cell>
          <cell r="H2212">
            <v>623394</v>
          </cell>
          <cell r="I2212">
            <v>82676</v>
          </cell>
          <cell r="J2212">
            <v>80625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-3811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1760</v>
          </cell>
          <cell r="AQ2212">
            <v>0</v>
          </cell>
          <cell r="AR2212">
            <v>0</v>
          </cell>
          <cell r="AS2212">
            <v>0</v>
          </cell>
          <cell r="AT2212">
            <v>-2051</v>
          </cell>
        </row>
        <row r="2213">
          <cell r="A2213">
            <v>2014</v>
          </cell>
          <cell r="B2213" t="str">
            <v>PacifiCorp</v>
          </cell>
          <cell r="C2213" t="str">
            <v>Federal</v>
          </cell>
          <cell r="D2213" t="str">
            <v>V1995</v>
          </cell>
          <cell r="E2213" t="str">
            <v>Steam</v>
          </cell>
          <cell r="F2213" t="str">
            <v>STEAM CA</v>
          </cell>
          <cell r="G2213">
            <v>0</v>
          </cell>
          <cell r="H2213">
            <v>623788</v>
          </cell>
          <cell r="I2213">
            <v>0</v>
          </cell>
          <cell r="J2213">
            <v>-51658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-51658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-51658</v>
          </cell>
        </row>
        <row r="2214">
          <cell r="A2214">
            <v>2014</v>
          </cell>
          <cell r="B2214" t="str">
            <v>PacifiCorp</v>
          </cell>
          <cell r="C2214" t="str">
            <v>Federal</v>
          </cell>
          <cell r="D2214" t="str">
            <v>V1995</v>
          </cell>
          <cell r="E2214" t="str">
            <v>Steam</v>
          </cell>
          <cell r="F2214" t="str">
            <v>STEAM CA STRUCT</v>
          </cell>
          <cell r="G2214" t="str">
            <v>May</v>
          </cell>
          <cell r="H2214">
            <v>626226</v>
          </cell>
          <cell r="I2214">
            <v>135817</v>
          </cell>
          <cell r="J2214">
            <v>135542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-509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235</v>
          </cell>
          <cell r="AQ2214">
            <v>0</v>
          </cell>
          <cell r="AR2214">
            <v>0</v>
          </cell>
          <cell r="AS2214">
            <v>0</v>
          </cell>
          <cell r="AT2214">
            <v>-274</v>
          </cell>
        </row>
        <row r="2215">
          <cell r="A2215">
            <v>2014</v>
          </cell>
          <cell r="B2215" t="str">
            <v>PacifiCorp</v>
          </cell>
          <cell r="C2215" t="str">
            <v>Federal</v>
          </cell>
          <cell r="D2215" t="str">
            <v>V1995</v>
          </cell>
          <cell r="E2215" t="str">
            <v>Steam</v>
          </cell>
          <cell r="F2215" t="str">
            <v>STEAM CH</v>
          </cell>
          <cell r="G2215">
            <v>0</v>
          </cell>
          <cell r="H2215">
            <v>626028</v>
          </cell>
          <cell r="I2215">
            <v>759170</v>
          </cell>
          <cell r="J2215">
            <v>737449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-50328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28607</v>
          </cell>
          <cell r="AQ2215">
            <v>0</v>
          </cell>
          <cell r="AR2215">
            <v>0</v>
          </cell>
          <cell r="AS2215">
            <v>0</v>
          </cell>
          <cell r="AT2215">
            <v>-21721</v>
          </cell>
        </row>
        <row r="2216">
          <cell r="A2216">
            <v>2014</v>
          </cell>
          <cell r="B2216" t="str">
            <v>PacifiCorp</v>
          </cell>
          <cell r="C2216" t="str">
            <v>Federal</v>
          </cell>
          <cell r="D2216" t="str">
            <v>V1995</v>
          </cell>
          <cell r="E2216" t="str">
            <v>Steam</v>
          </cell>
          <cell r="F2216" t="str">
            <v>STEAM CO</v>
          </cell>
          <cell r="G2216">
            <v>0</v>
          </cell>
          <cell r="H2216">
            <v>627140</v>
          </cell>
          <cell r="I2216">
            <v>1920178</v>
          </cell>
          <cell r="J2216">
            <v>1953257</v>
          </cell>
          <cell r="K2216">
            <v>0</v>
          </cell>
          <cell r="L2216">
            <v>611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-127298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87405</v>
          </cell>
          <cell r="AO2216">
            <v>0</v>
          </cell>
          <cell r="AP2216">
            <v>72361</v>
          </cell>
          <cell r="AQ2216">
            <v>0</v>
          </cell>
          <cell r="AR2216">
            <v>0</v>
          </cell>
          <cell r="AS2216">
            <v>0</v>
          </cell>
          <cell r="AT2216">
            <v>32468</v>
          </cell>
        </row>
        <row r="2217">
          <cell r="A2217">
            <v>2014</v>
          </cell>
          <cell r="B2217" t="str">
            <v>PacifiCorp</v>
          </cell>
          <cell r="C2217" t="str">
            <v>Federal</v>
          </cell>
          <cell r="D2217" t="str">
            <v>V1995</v>
          </cell>
          <cell r="E2217" t="str">
            <v>Steam</v>
          </cell>
          <cell r="F2217" t="str">
            <v>STEAM CO STRUCT</v>
          </cell>
          <cell r="G2217" t="str">
            <v>Jul</v>
          </cell>
          <cell r="H2217">
            <v>624781</v>
          </cell>
          <cell r="I2217">
            <v>7226</v>
          </cell>
          <cell r="J2217">
            <v>7048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-332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154</v>
          </cell>
          <cell r="AQ2217">
            <v>0</v>
          </cell>
          <cell r="AR2217">
            <v>0</v>
          </cell>
          <cell r="AS2217">
            <v>0</v>
          </cell>
          <cell r="AT2217">
            <v>-178</v>
          </cell>
        </row>
        <row r="2218">
          <cell r="A2218">
            <v>2014</v>
          </cell>
          <cell r="B2218" t="str">
            <v>PacifiCorp</v>
          </cell>
          <cell r="C2218" t="str">
            <v>Federal</v>
          </cell>
          <cell r="D2218" t="str">
            <v>V1995</v>
          </cell>
          <cell r="E2218" t="str">
            <v>Steam</v>
          </cell>
          <cell r="F2218" t="str">
            <v>STEAM DJ</v>
          </cell>
          <cell r="G2218">
            <v>0</v>
          </cell>
          <cell r="H2218">
            <v>627141</v>
          </cell>
          <cell r="I2218">
            <v>1878898</v>
          </cell>
          <cell r="J2218">
            <v>2643333</v>
          </cell>
          <cell r="K2218">
            <v>0</v>
          </cell>
          <cell r="L2218">
            <v>765181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-124561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85828</v>
          </cell>
          <cell r="AO2218">
            <v>-32816</v>
          </cell>
          <cell r="AP2218">
            <v>70804</v>
          </cell>
          <cell r="AQ2218">
            <v>0</v>
          </cell>
          <cell r="AR2218">
            <v>0</v>
          </cell>
          <cell r="AS2218">
            <v>0</v>
          </cell>
          <cell r="AT2218">
            <v>-745</v>
          </cell>
        </row>
        <row r="2219">
          <cell r="A2219">
            <v>2014</v>
          </cell>
          <cell r="B2219" t="str">
            <v>PacifiCorp</v>
          </cell>
          <cell r="C2219" t="str">
            <v>Federal</v>
          </cell>
          <cell r="D2219" t="str">
            <v>V1995</v>
          </cell>
          <cell r="E2219" t="str">
            <v>Steam</v>
          </cell>
          <cell r="F2219" t="str">
            <v>STEAM DJ STRUCT</v>
          </cell>
          <cell r="G2219" t="str">
            <v>Jan</v>
          </cell>
          <cell r="H2219">
            <v>624272</v>
          </cell>
          <cell r="I2219">
            <v>610455</v>
          </cell>
          <cell r="J2219">
            <v>595306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-28135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12987</v>
          </cell>
          <cell r="AQ2219">
            <v>0</v>
          </cell>
          <cell r="AR2219">
            <v>0</v>
          </cell>
          <cell r="AS2219">
            <v>0</v>
          </cell>
          <cell r="AT2219">
            <v>-15148</v>
          </cell>
        </row>
        <row r="2220">
          <cell r="A2220">
            <v>2014</v>
          </cell>
          <cell r="B2220" t="str">
            <v>PacifiCorp</v>
          </cell>
          <cell r="C2220" t="str">
            <v>Federal</v>
          </cell>
          <cell r="D2220" t="str">
            <v>V1995</v>
          </cell>
          <cell r="E2220" t="str">
            <v>Steam</v>
          </cell>
          <cell r="F2220" t="str">
            <v>STEAM GA STRUCT</v>
          </cell>
          <cell r="G2220" t="str">
            <v>Jan</v>
          </cell>
          <cell r="H2220">
            <v>628061</v>
          </cell>
          <cell r="I2220">
            <v>1362716</v>
          </cell>
          <cell r="J2220">
            <v>1328898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-62807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28989</v>
          </cell>
          <cell r="AQ2220">
            <v>0</v>
          </cell>
          <cell r="AR2220">
            <v>0</v>
          </cell>
          <cell r="AS2220">
            <v>0</v>
          </cell>
          <cell r="AT2220">
            <v>-33818</v>
          </cell>
        </row>
        <row r="2221">
          <cell r="A2221">
            <v>2014</v>
          </cell>
          <cell r="B2221" t="str">
            <v>PacifiCorp</v>
          </cell>
          <cell r="C2221" t="str">
            <v>Federal</v>
          </cell>
          <cell r="D2221" t="str">
            <v>V1995</v>
          </cell>
          <cell r="E2221" t="str">
            <v>Steam</v>
          </cell>
          <cell r="F2221" t="str">
            <v>STEAM HA</v>
          </cell>
          <cell r="G2221">
            <v>0</v>
          </cell>
          <cell r="H2221">
            <v>628064</v>
          </cell>
          <cell r="I2221">
            <v>329045</v>
          </cell>
          <cell r="J2221">
            <v>319629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-21816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12400</v>
          </cell>
          <cell r="AQ2221">
            <v>0</v>
          </cell>
          <cell r="AR2221">
            <v>0</v>
          </cell>
          <cell r="AS2221">
            <v>0</v>
          </cell>
          <cell r="AT2221">
            <v>-9416</v>
          </cell>
        </row>
        <row r="2222">
          <cell r="A2222">
            <v>2014</v>
          </cell>
          <cell r="B2222" t="str">
            <v>PacifiCorp</v>
          </cell>
          <cell r="C2222" t="str">
            <v>Federal</v>
          </cell>
          <cell r="D2222" t="str">
            <v>V1995</v>
          </cell>
          <cell r="E2222" t="str">
            <v>Steam</v>
          </cell>
          <cell r="F2222" t="str">
            <v>STEAM HA STRUCT</v>
          </cell>
          <cell r="G2222" t="str">
            <v>Jan</v>
          </cell>
          <cell r="H2222">
            <v>628062</v>
          </cell>
          <cell r="I2222">
            <v>24576</v>
          </cell>
          <cell r="J2222">
            <v>23966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-1133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523</v>
          </cell>
          <cell r="AQ2222">
            <v>0</v>
          </cell>
          <cell r="AR2222">
            <v>0</v>
          </cell>
          <cell r="AS2222">
            <v>0</v>
          </cell>
          <cell r="AT2222">
            <v>-610</v>
          </cell>
        </row>
        <row r="2223">
          <cell r="A2223">
            <v>2014</v>
          </cell>
          <cell r="B2223" t="str">
            <v>PacifiCorp</v>
          </cell>
          <cell r="C2223" t="str">
            <v>Federal</v>
          </cell>
          <cell r="D2223" t="str">
            <v>V1995</v>
          </cell>
          <cell r="E2223" t="str">
            <v>Steam</v>
          </cell>
          <cell r="F2223" t="str">
            <v>STEAM HG</v>
          </cell>
          <cell r="G2223">
            <v>0</v>
          </cell>
          <cell r="H2223">
            <v>626024</v>
          </cell>
          <cell r="I2223">
            <v>7524378</v>
          </cell>
          <cell r="J2223">
            <v>14028496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-498826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7450197</v>
          </cell>
          <cell r="AO2223">
            <v>-730801</v>
          </cell>
          <cell r="AP2223">
            <v>283548</v>
          </cell>
          <cell r="AQ2223">
            <v>0</v>
          </cell>
          <cell r="AR2223">
            <v>0</v>
          </cell>
          <cell r="AS2223">
            <v>0</v>
          </cell>
          <cell r="AT2223">
            <v>6504119</v>
          </cell>
        </row>
        <row r="2224">
          <cell r="A2224">
            <v>2014</v>
          </cell>
          <cell r="B2224" t="str">
            <v>PacifiCorp</v>
          </cell>
          <cell r="C2224" t="str">
            <v>Federal</v>
          </cell>
          <cell r="D2224" t="str">
            <v>V1995</v>
          </cell>
          <cell r="E2224" t="str">
            <v>Steam</v>
          </cell>
          <cell r="F2224" t="str">
            <v>STEAM HG STRUCT</v>
          </cell>
          <cell r="G2224" t="str">
            <v>Jun</v>
          </cell>
          <cell r="H2224">
            <v>624269</v>
          </cell>
          <cell r="I2224">
            <v>50486</v>
          </cell>
          <cell r="J2224">
            <v>49232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-2327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1073</v>
          </cell>
          <cell r="AQ2224">
            <v>0</v>
          </cell>
          <cell r="AR2224">
            <v>0</v>
          </cell>
          <cell r="AS2224">
            <v>0</v>
          </cell>
          <cell r="AT2224">
            <v>-1254</v>
          </cell>
        </row>
        <row r="2225">
          <cell r="A2225">
            <v>2014</v>
          </cell>
          <cell r="B2225" t="str">
            <v>PacifiCorp</v>
          </cell>
          <cell r="C2225" t="str">
            <v>Federal</v>
          </cell>
          <cell r="D2225" t="str">
            <v>V1995</v>
          </cell>
          <cell r="E2225" t="str">
            <v>Steam</v>
          </cell>
          <cell r="F2225" t="str">
            <v>STEAM HR STRUCT</v>
          </cell>
          <cell r="G2225" t="str">
            <v>Jan</v>
          </cell>
          <cell r="H2225">
            <v>624782</v>
          </cell>
          <cell r="I2225">
            <v>10495</v>
          </cell>
          <cell r="J2225">
            <v>10236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-483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224</v>
          </cell>
          <cell r="AQ2225">
            <v>0</v>
          </cell>
          <cell r="AR2225">
            <v>0</v>
          </cell>
          <cell r="AS2225">
            <v>0</v>
          </cell>
          <cell r="AT2225">
            <v>-259</v>
          </cell>
        </row>
        <row r="2226">
          <cell r="A2226">
            <v>2014</v>
          </cell>
          <cell r="B2226" t="str">
            <v>PacifiCorp</v>
          </cell>
          <cell r="C2226" t="str">
            <v>Federal</v>
          </cell>
          <cell r="D2226" t="str">
            <v>V1995</v>
          </cell>
          <cell r="E2226" t="str">
            <v>Steam</v>
          </cell>
          <cell r="F2226" t="str">
            <v>STEAM HR U1-U3</v>
          </cell>
          <cell r="G2226">
            <v>0</v>
          </cell>
          <cell r="H2226">
            <v>624270</v>
          </cell>
          <cell r="I2226">
            <v>2873938</v>
          </cell>
          <cell r="J2226">
            <v>3149308</v>
          </cell>
          <cell r="K2226">
            <v>0</v>
          </cell>
          <cell r="L2226">
            <v>579784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-190526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130820</v>
          </cell>
          <cell r="AO2226">
            <v>-353009</v>
          </cell>
          <cell r="AP2226">
            <v>108301</v>
          </cell>
          <cell r="AQ2226">
            <v>0</v>
          </cell>
          <cell r="AR2226">
            <v>0</v>
          </cell>
          <cell r="AS2226">
            <v>0</v>
          </cell>
          <cell r="AT2226">
            <v>-304414</v>
          </cell>
        </row>
        <row r="2227">
          <cell r="A2227">
            <v>2014</v>
          </cell>
          <cell r="B2227" t="str">
            <v>PacifiCorp</v>
          </cell>
          <cell r="C2227" t="str">
            <v>Federal</v>
          </cell>
          <cell r="D2227" t="str">
            <v>V1995</v>
          </cell>
          <cell r="E2227" t="str">
            <v>Steam</v>
          </cell>
          <cell r="F2227" t="str">
            <v>STEAM JB</v>
          </cell>
          <cell r="G2227">
            <v>0</v>
          </cell>
          <cell r="H2227">
            <v>624148</v>
          </cell>
          <cell r="I2227">
            <v>3911564</v>
          </cell>
          <cell r="J2227">
            <v>3913268</v>
          </cell>
          <cell r="K2227">
            <v>0</v>
          </cell>
          <cell r="L2227">
            <v>98352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-259318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178592</v>
          </cell>
          <cell r="AO2227">
            <v>-163327</v>
          </cell>
          <cell r="AP2227">
            <v>147404</v>
          </cell>
          <cell r="AQ2227">
            <v>0</v>
          </cell>
          <cell r="AR2227">
            <v>0</v>
          </cell>
          <cell r="AS2227">
            <v>0</v>
          </cell>
          <cell r="AT2227">
            <v>-96648</v>
          </cell>
        </row>
        <row r="2228">
          <cell r="A2228">
            <v>2014</v>
          </cell>
          <cell r="B2228" t="str">
            <v>PacifiCorp</v>
          </cell>
          <cell r="C2228" t="str">
            <v>Federal</v>
          </cell>
          <cell r="D2228" t="str">
            <v>V1995</v>
          </cell>
          <cell r="E2228" t="str">
            <v>Steam</v>
          </cell>
          <cell r="F2228" t="str">
            <v>STEAM JB STRUCT</v>
          </cell>
          <cell r="G2228" t="str">
            <v>Jan</v>
          </cell>
          <cell r="H2228">
            <v>624875</v>
          </cell>
          <cell r="I2228">
            <v>497946</v>
          </cell>
          <cell r="J2228">
            <v>48559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-2295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10593</v>
          </cell>
          <cell r="AQ2228">
            <v>0</v>
          </cell>
          <cell r="AR2228">
            <v>0</v>
          </cell>
          <cell r="AS2228">
            <v>0</v>
          </cell>
          <cell r="AT2228">
            <v>-12357</v>
          </cell>
        </row>
        <row r="2229">
          <cell r="A2229">
            <v>2014</v>
          </cell>
          <cell r="B2229" t="str">
            <v>PacifiCorp</v>
          </cell>
          <cell r="C2229" t="str">
            <v>Federal</v>
          </cell>
          <cell r="D2229" t="str">
            <v>V1995</v>
          </cell>
          <cell r="E2229" t="str">
            <v>Steam</v>
          </cell>
          <cell r="F2229" t="str">
            <v>STEAM NA</v>
          </cell>
          <cell r="G2229">
            <v>0</v>
          </cell>
          <cell r="H2229">
            <v>624271</v>
          </cell>
          <cell r="I2229">
            <v>6056912</v>
          </cell>
          <cell r="J2229">
            <v>5954796</v>
          </cell>
          <cell r="K2229">
            <v>0</v>
          </cell>
          <cell r="L2229">
            <v>40782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-401541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276307</v>
          </cell>
          <cell r="AO2229">
            <v>-245912</v>
          </cell>
          <cell r="AP2229">
            <v>228248</v>
          </cell>
          <cell r="AQ2229">
            <v>0</v>
          </cell>
          <cell r="AR2229">
            <v>0</v>
          </cell>
          <cell r="AS2229">
            <v>0</v>
          </cell>
          <cell r="AT2229">
            <v>-142897</v>
          </cell>
        </row>
        <row r="2230">
          <cell r="A2230">
            <v>2014</v>
          </cell>
          <cell r="B2230" t="str">
            <v>PacifiCorp</v>
          </cell>
          <cell r="C2230" t="str">
            <v>Federal</v>
          </cell>
          <cell r="D2230" t="str">
            <v>V1995</v>
          </cell>
          <cell r="E2230" t="str">
            <v>Steam</v>
          </cell>
          <cell r="F2230" t="str">
            <v>STEAM NA STRUCT</v>
          </cell>
          <cell r="G2230" t="str">
            <v>Jan</v>
          </cell>
          <cell r="H2230">
            <v>624783</v>
          </cell>
          <cell r="I2230">
            <v>78231</v>
          </cell>
          <cell r="J2230">
            <v>76289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-3605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1664</v>
          </cell>
          <cell r="AQ2230">
            <v>0</v>
          </cell>
          <cell r="AR2230">
            <v>0</v>
          </cell>
          <cell r="AS2230">
            <v>0</v>
          </cell>
          <cell r="AT2230">
            <v>-1942</v>
          </cell>
        </row>
        <row r="2231">
          <cell r="A2231">
            <v>2014</v>
          </cell>
          <cell r="B2231" t="str">
            <v>PacifiCorp</v>
          </cell>
          <cell r="C2231" t="str">
            <v>Federal</v>
          </cell>
          <cell r="D2231" t="str">
            <v>V1995</v>
          </cell>
          <cell r="E2231" t="str">
            <v>Steam</v>
          </cell>
          <cell r="F2231" t="str">
            <v>STEAM WK</v>
          </cell>
          <cell r="G2231">
            <v>0</v>
          </cell>
          <cell r="H2231">
            <v>626027</v>
          </cell>
          <cell r="I2231">
            <v>1459767</v>
          </cell>
          <cell r="J2231">
            <v>1499502</v>
          </cell>
          <cell r="K2231">
            <v>0</v>
          </cell>
          <cell r="L2231">
            <v>74415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-96774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66449</v>
          </cell>
          <cell r="AO2231">
            <v>-59364</v>
          </cell>
          <cell r="AP2231">
            <v>55010</v>
          </cell>
          <cell r="AQ2231">
            <v>0</v>
          </cell>
          <cell r="AR2231">
            <v>0</v>
          </cell>
          <cell r="AS2231">
            <v>0</v>
          </cell>
          <cell r="AT2231">
            <v>-34680</v>
          </cell>
        </row>
        <row r="2232">
          <cell r="A2232">
            <v>2014</v>
          </cell>
          <cell r="B2232" t="str">
            <v>PacifiCorp</v>
          </cell>
          <cell r="C2232" t="str">
            <v>Federal</v>
          </cell>
          <cell r="D2232" t="str">
            <v>V1995</v>
          </cell>
          <cell r="E2232" t="str">
            <v>Steam</v>
          </cell>
          <cell r="F2232" t="str">
            <v>STEAM WK STRUCT</v>
          </cell>
          <cell r="G2232" t="str">
            <v>Dec</v>
          </cell>
          <cell r="H2232">
            <v>627492</v>
          </cell>
          <cell r="I2232">
            <v>66283</v>
          </cell>
          <cell r="J2232">
            <v>6464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-3054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1411</v>
          </cell>
          <cell r="AQ2232">
            <v>0</v>
          </cell>
          <cell r="AR2232">
            <v>0</v>
          </cell>
          <cell r="AS2232">
            <v>0</v>
          </cell>
          <cell r="AT2232">
            <v>-1643</v>
          </cell>
        </row>
        <row r="2233">
          <cell r="A2233">
            <v>2014</v>
          </cell>
          <cell r="B2233" t="str">
            <v>PacifiCorp</v>
          </cell>
          <cell r="C2233" t="str">
            <v>Federal</v>
          </cell>
          <cell r="D2233" t="str">
            <v>V1995</v>
          </cell>
          <cell r="E2233" t="str">
            <v>Steam Total</v>
          </cell>
          <cell r="F2233">
            <v>0</v>
          </cell>
          <cell r="G2233">
            <v>0</v>
          </cell>
          <cell r="H2233">
            <v>0</v>
          </cell>
          <cell r="I2233">
            <v>30603683</v>
          </cell>
          <cell r="J2233">
            <v>38252942</v>
          </cell>
          <cell r="K2233">
            <v>0</v>
          </cell>
          <cell r="L2233">
            <v>1559124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-1960584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8586949</v>
          </cell>
          <cell r="AO2233">
            <v>-1636886</v>
          </cell>
          <cell r="AP2233">
            <v>1100655</v>
          </cell>
          <cell r="AQ2233">
            <v>0</v>
          </cell>
          <cell r="AR2233">
            <v>0</v>
          </cell>
          <cell r="AS2233">
            <v>0</v>
          </cell>
          <cell r="AT2233">
            <v>6090134</v>
          </cell>
        </row>
        <row r="2234">
          <cell r="A2234">
            <v>2014</v>
          </cell>
          <cell r="B2234" t="str">
            <v>PacifiCorp</v>
          </cell>
          <cell r="C2234" t="str">
            <v>Federal</v>
          </cell>
          <cell r="D2234" t="str">
            <v>V1995</v>
          </cell>
          <cell r="E2234" t="str">
            <v>Structures</v>
          </cell>
          <cell r="F2234" t="str">
            <v>STRUCTURES</v>
          </cell>
          <cell r="G2234">
            <v>0</v>
          </cell>
          <cell r="H2234">
            <v>624337</v>
          </cell>
          <cell r="I2234">
            <v>6028470</v>
          </cell>
          <cell r="J2234">
            <v>602847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</row>
        <row r="2235">
          <cell r="A2235">
            <v>2014</v>
          </cell>
          <cell r="B2235" t="str">
            <v>PacifiCorp</v>
          </cell>
          <cell r="C2235" t="str">
            <v>Federal</v>
          </cell>
          <cell r="D2235" t="str">
            <v>V1995</v>
          </cell>
          <cell r="E2235" t="str">
            <v>Structures</v>
          </cell>
          <cell r="F2235" t="str">
            <v>STRUCTURES</v>
          </cell>
          <cell r="G2235" t="str">
            <v>Jul</v>
          </cell>
          <cell r="H2235">
            <v>624483</v>
          </cell>
          <cell r="I2235">
            <v>9549377</v>
          </cell>
          <cell r="J2235">
            <v>9449622</v>
          </cell>
          <cell r="K2235">
            <v>0</v>
          </cell>
          <cell r="L2235">
            <v>65715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-391757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23069</v>
          </cell>
          <cell r="AO2235">
            <v>0</v>
          </cell>
          <cell r="AP2235">
            <v>203218</v>
          </cell>
          <cell r="AQ2235">
            <v>0</v>
          </cell>
          <cell r="AR2235">
            <v>0</v>
          </cell>
          <cell r="AS2235">
            <v>0</v>
          </cell>
          <cell r="AT2235">
            <v>-165470</v>
          </cell>
        </row>
        <row r="2236">
          <cell r="A2236">
            <v>2014</v>
          </cell>
          <cell r="B2236" t="str">
            <v>PacifiCorp</v>
          </cell>
          <cell r="C2236" t="str">
            <v>Federal</v>
          </cell>
          <cell r="D2236" t="str">
            <v>V1995</v>
          </cell>
          <cell r="E2236" t="str">
            <v>Structures Total</v>
          </cell>
          <cell r="F2236">
            <v>0</v>
          </cell>
          <cell r="G2236">
            <v>0</v>
          </cell>
          <cell r="H2236">
            <v>0</v>
          </cell>
          <cell r="I2236">
            <v>15577847</v>
          </cell>
          <cell r="J2236">
            <v>15478092</v>
          </cell>
          <cell r="K2236">
            <v>0</v>
          </cell>
          <cell r="L2236">
            <v>65715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-391757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23069</v>
          </cell>
          <cell r="AO2236">
            <v>0</v>
          </cell>
          <cell r="AP2236">
            <v>203218</v>
          </cell>
          <cell r="AQ2236">
            <v>0</v>
          </cell>
          <cell r="AR2236">
            <v>0</v>
          </cell>
          <cell r="AS2236">
            <v>0</v>
          </cell>
          <cell r="AT2236">
            <v>-165470</v>
          </cell>
        </row>
        <row r="2237">
          <cell r="A2237">
            <v>2014</v>
          </cell>
          <cell r="B2237" t="str">
            <v>PacifiCorp</v>
          </cell>
          <cell r="C2237" t="str">
            <v>Federal</v>
          </cell>
          <cell r="D2237" t="str">
            <v>V1995</v>
          </cell>
          <cell r="E2237" t="str">
            <v>Transmission</v>
          </cell>
          <cell r="F2237" t="str">
            <v>TRANS</v>
          </cell>
          <cell r="G2237">
            <v>0</v>
          </cell>
          <cell r="H2237">
            <v>625136</v>
          </cell>
          <cell r="I2237">
            <v>83414561</v>
          </cell>
          <cell r="J2237">
            <v>76627409</v>
          </cell>
          <cell r="K2237">
            <v>0</v>
          </cell>
          <cell r="L2237">
            <v>67917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-5529936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531542</v>
          </cell>
          <cell r="AO2237">
            <v>-176174</v>
          </cell>
          <cell r="AP2237">
            <v>3143391</v>
          </cell>
          <cell r="AQ2237">
            <v>0</v>
          </cell>
          <cell r="AR2237">
            <v>-4823893</v>
          </cell>
          <cell r="AS2237">
            <v>0</v>
          </cell>
          <cell r="AT2237">
            <v>-6855069</v>
          </cell>
        </row>
        <row r="2238">
          <cell r="A2238">
            <v>2014</v>
          </cell>
          <cell r="B2238" t="str">
            <v>PacifiCorp</v>
          </cell>
          <cell r="C2238" t="str">
            <v>Federal</v>
          </cell>
          <cell r="D2238" t="str">
            <v>V1995</v>
          </cell>
          <cell r="E2238" t="str">
            <v>Transmission</v>
          </cell>
          <cell r="F2238" t="str">
            <v>TRANS CLEAR</v>
          </cell>
          <cell r="G2238">
            <v>0</v>
          </cell>
          <cell r="H2238">
            <v>625137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</row>
        <row r="2239">
          <cell r="A2239">
            <v>2014</v>
          </cell>
          <cell r="B2239" t="str">
            <v>PacifiCorp</v>
          </cell>
          <cell r="C2239" t="str">
            <v>Federal</v>
          </cell>
          <cell r="D2239" t="str">
            <v>V1995</v>
          </cell>
          <cell r="E2239" t="str">
            <v>Transmission</v>
          </cell>
          <cell r="F2239" t="str">
            <v>TRANS EASE</v>
          </cell>
          <cell r="G2239">
            <v>0</v>
          </cell>
          <cell r="H2239">
            <v>625138</v>
          </cell>
          <cell r="I2239">
            <v>1235659</v>
          </cell>
          <cell r="J2239">
            <v>1243764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8105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8105</v>
          </cell>
        </row>
        <row r="2240">
          <cell r="A2240">
            <v>2014</v>
          </cell>
          <cell r="B2240" t="str">
            <v>PacifiCorp</v>
          </cell>
          <cell r="C2240" t="str">
            <v>Federal</v>
          </cell>
          <cell r="D2240" t="str">
            <v>V1995</v>
          </cell>
          <cell r="E2240" t="str">
            <v>Transmission Total</v>
          </cell>
          <cell r="F2240">
            <v>0</v>
          </cell>
          <cell r="G2240">
            <v>0</v>
          </cell>
          <cell r="H2240">
            <v>0</v>
          </cell>
          <cell r="I2240">
            <v>84650220</v>
          </cell>
          <cell r="J2240">
            <v>77871173</v>
          </cell>
          <cell r="K2240">
            <v>0</v>
          </cell>
          <cell r="L2240">
            <v>67917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-5529936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539646</v>
          </cell>
          <cell r="AO2240">
            <v>-176174</v>
          </cell>
          <cell r="AP2240">
            <v>3143391</v>
          </cell>
          <cell r="AQ2240">
            <v>0</v>
          </cell>
          <cell r="AR2240">
            <v>-4823893</v>
          </cell>
          <cell r="AS2240">
            <v>0</v>
          </cell>
          <cell r="AT2240">
            <v>-6846964</v>
          </cell>
        </row>
        <row r="2241">
          <cell r="A2241">
            <v>2014</v>
          </cell>
          <cell r="B2241" t="str">
            <v>PacifiCorp</v>
          </cell>
          <cell r="C2241" t="str">
            <v>Federal</v>
          </cell>
          <cell r="D2241" t="str">
            <v>V1995</v>
          </cell>
          <cell r="E2241" t="str">
            <v>Vehicles</v>
          </cell>
          <cell r="F2241" t="str">
            <v>LIGHT TRUCK</v>
          </cell>
          <cell r="G2241">
            <v>0</v>
          </cell>
          <cell r="H2241">
            <v>625795</v>
          </cell>
          <cell r="I2241">
            <v>4698948</v>
          </cell>
          <cell r="J2241">
            <v>4697575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-1373</v>
          </cell>
          <cell r="AQ2241">
            <v>0</v>
          </cell>
          <cell r="AR2241">
            <v>0</v>
          </cell>
          <cell r="AS2241">
            <v>0</v>
          </cell>
          <cell r="AT2241">
            <v>-1373</v>
          </cell>
        </row>
        <row r="2242">
          <cell r="A2242">
            <v>2014</v>
          </cell>
          <cell r="B2242" t="str">
            <v>PacifiCorp</v>
          </cell>
          <cell r="C2242" t="str">
            <v>Federal</v>
          </cell>
          <cell r="D2242" t="str">
            <v>V1995</v>
          </cell>
          <cell r="E2242" t="str">
            <v>Vehicles</v>
          </cell>
          <cell r="F2242" t="str">
            <v>POWER EQUIPMENT</v>
          </cell>
          <cell r="G2242">
            <v>0</v>
          </cell>
          <cell r="H2242">
            <v>623926</v>
          </cell>
          <cell r="I2242">
            <v>0</v>
          </cell>
          <cell r="J2242">
            <v>3878695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3878695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3878695</v>
          </cell>
        </row>
        <row r="2243">
          <cell r="A2243">
            <v>2014</v>
          </cell>
          <cell r="B2243" t="str">
            <v>PacifiCorp</v>
          </cell>
          <cell r="C2243" t="str">
            <v>Federal</v>
          </cell>
          <cell r="D2243" t="str">
            <v>V1995</v>
          </cell>
          <cell r="E2243" t="str">
            <v>Vehicles</v>
          </cell>
          <cell r="F2243" t="str">
            <v>POWER EQUIPMENT</v>
          </cell>
          <cell r="G2243">
            <v>0</v>
          </cell>
          <cell r="H2243">
            <v>625380</v>
          </cell>
          <cell r="I2243">
            <v>0</v>
          </cell>
          <cell r="J2243">
            <v>686859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686859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686859</v>
          </cell>
        </row>
        <row r="2244">
          <cell r="A2244">
            <v>2014</v>
          </cell>
          <cell r="B2244" t="str">
            <v>PacifiCorp</v>
          </cell>
          <cell r="C2244" t="str">
            <v>Federal</v>
          </cell>
          <cell r="D2244" t="str">
            <v>V1995</v>
          </cell>
          <cell r="E2244" t="str">
            <v>Vehicles</v>
          </cell>
          <cell r="F2244" t="str">
            <v>POWER EQUIPMENT</v>
          </cell>
          <cell r="G2244">
            <v>0</v>
          </cell>
          <cell r="H2244">
            <v>625748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</row>
        <row r="2245">
          <cell r="A2245">
            <v>2014</v>
          </cell>
          <cell r="B2245" t="str">
            <v>PacifiCorp</v>
          </cell>
          <cell r="C2245" t="str">
            <v>Federal</v>
          </cell>
          <cell r="D2245" t="str">
            <v>V1995</v>
          </cell>
          <cell r="E2245" t="str">
            <v>Vehicles</v>
          </cell>
          <cell r="F2245" t="str">
            <v>TRACTOR</v>
          </cell>
          <cell r="G2245">
            <v>0</v>
          </cell>
          <cell r="H2245">
            <v>624147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</row>
        <row r="2246">
          <cell r="A2246">
            <v>2014</v>
          </cell>
          <cell r="B2246" t="str">
            <v>PacifiCorp</v>
          </cell>
          <cell r="C2246" t="str">
            <v>Federal</v>
          </cell>
          <cell r="D2246" t="str">
            <v>V1995</v>
          </cell>
          <cell r="E2246" t="str">
            <v>Vehicles</v>
          </cell>
          <cell r="F2246" t="str">
            <v>TRAILERS</v>
          </cell>
          <cell r="G2246">
            <v>0</v>
          </cell>
          <cell r="H2246">
            <v>625135</v>
          </cell>
          <cell r="I2246">
            <v>731656</v>
          </cell>
          <cell r="J2246">
            <v>731656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</row>
        <row r="2247">
          <cell r="A2247">
            <v>2014</v>
          </cell>
          <cell r="B2247" t="str">
            <v>PacifiCorp</v>
          </cell>
          <cell r="C2247" t="str">
            <v>Federal</v>
          </cell>
          <cell r="D2247" t="str">
            <v>V1995</v>
          </cell>
          <cell r="E2247" t="str">
            <v>Vehicles Total</v>
          </cell>
          <cell r="F2247">
            <v>0</v>
          </cell>
          <cell r="G2247">
            <v>0</v>
          </cell>
          <cell r="H2247">
            <v>0</v>
          </cell>
          <cell r="I2247">
            <v>5430604</v>
          </cell>
          <cell r="J2247">
            <v>9994784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4565554</v>
          </cell>
          <cell r="AO2247">
            <v>0</v>
          </cell>
          <cell r="AP2247">
            <v>-1373</v>
          </cell>
          <cell r="AQ2247">
            <v>0</v>
          </cell>
          <cell r="AR2247">
            <v>0</v>
          </cell>
          <cell r="AS2247">
            <v>0</v>
          </cell>
          <cell r="AT2247">
            <v>4564181</v>
          </cell>
        </row>
        <row r="2248">
          <cell r="A2248">
            <v>0</v>
          </cell>
          <cell r="B2248">
            <v>0</v>
          </cell>
          <cell r="C2248">
            <v>0</v>
          </cell>
          <cell r="D2248" t="str">
            <v>V1995 Total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364599133</v>
          </cell>
          <cell r="J2248">
            <v>356985034</v>
          </cell>
          <cell r="K2248">
            <v>0</v>
          </cell>
          <cell r="L2248">
            <v>2503644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-21733985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4967676</v>
          </cell>
          <cell r="AO2248">
            <v>-5134875</v>
          </cell>
          <cell r="AP2248">
            <v>26931750</v>
          </cell>
          <cell r="AQ2248">
            <v>0</v>
          </cell>
          <cell r="AR2248">
            <v>-15148309</v>
          </cell>
          <cell r="AS2248">
            <v>0</v>
          </cell>
          <cell r="AT2248">
            <v>-10117743</v>
          </cell>
        </row>
        <row r="2249">
          <cell r="A2249">
            <v>2014</v>
          </cell>
          <cell r="B2249" t="str">
            <v>PacifiCorp</v>
          </cell>
          <cell r="C2249" t="str">
            <v>Federal</v>
          </cell>
          <cell r="D2249" t="str">
            <v>V1996</v>
          </cell>
          <cell r="E2249" t="str">
            <v>Coal (Mining)</v>
          </cell>
          <cell r="F2249" t="str">
            <v>COAL DEER</v>
          </cell>
          <cell r="G2249">
            <v>0</v>
          </cell>
          <cell r="H2249">
            <v>625175</v>
          </cell>
          <cell r="I2249">
            <v>4694784</v>
          </cell>
          <cell r="J2249">
            <v>2368275</v>
          </cell>
          <cell r="K2249">
            <v>0</v>
          </cell>
          <cell r="L2249">
            <v>611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-2355328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-29517</v>
          </cell>
          <cell r="AP2249">
            <v>52226</v>
          </cell>
          <cell r="AQ2249">
            <v>0</v>
          </cell>
          <cell r="AR2249">
            <v>0</v>
          </cell>
          <cell r="AS2249">
            <v>0</v>
          </cell>
          <cell r="AT2249">
            <v>-2332619</v>
          </cell>
        </row>
        <row r="2250">
          <cell r="A2250">
            <v>2014</v>
          </cell>
          <cell r="B2250" t="str">
            <v>PacifiCorp</v>
          </cell>
          <cell r="C2250" t="str">
            <v>Federal</v>
          </cell>
          <cell r="D2250" t="str">
            <v>V1996</v>
          </cell>
          <cell r="E2250" t="str">
            <v>Coal (Mining)</v>
          </cell>
          <cell r="F2250" t="str">
            <v>COAL DEER DATA HNDLNG</v>
          </cell>
          <cell r="G2250">
            <v>0</v>
          </cell>
          <cell r="H2250">
            <v>624386</v>
          </cell>
          <cell r="I2250">
            <v>3903</v>
          </cell>
          <cell r="J2250">
            <v>161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-3742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-3742</v>
          </cell>
        </row>
        <row r="2251">
          <cell r="A2251">
            <v>2014</v>
          </cell>
          <cell r="B2251" t="str">
            <v>PacifiCorp</v>
          </cell>
          <cell r="C2251" t="str">
            <v>Federal</v>
          </cell>
          <cell r="D2251" t="str">
            <v>V1996</v>
          </cell>
          <cell r="E2251" t="str">
            <v>Coal (Mining)</v>
          </cell>
          <cell r="F2251" t="str">
            <v>COAL DEER DATA HNDLNG</v>
          </cell>
          <cell r="G2251">
            <v>0</v>
          </cell>
          <cell r="H2251">
            <v>626794</v>
          </cell>
          <cell r="I2251">
            <v>18895</v>
          </cell>
          <cell r="J2251">
            <v>10063</v>
          </cell>
          <cell r="K2251">
            <v>0</v>
          </cell>
          <cell r="L2251">
            <v>25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-8857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-8857</v>
          </cell>
        </row>
        <row r="2252">
          <cell r="A2252">
            <v>2014</v>
          </cell>
          <cell r="B2252" t="str">
            <v>PacifiCorp</v>
          </cell>
          <cell r="C2252" t="str">
            <v>Federal</v>
          </cell>
          <cell r="D2252" t="str">
            <v>V1996</v>
          </cell>
          <cell r="E2252" t="str">
            <v>Coal (Mining)</v>
          </cell>
          <cell r="F2252" t="str">
            <v>COAL DEER LIGHT TRUCK</v>
          </cell>
          <cell r="G2252">
            <v>0</v>
          </cell>
          <cell r="H2252">
            <v>624389</v>
          </cell>
          <cell r="I2252">
            <v>110023</v>
          </cell>
          <cell r="J2252">
            <v>4535</v>
          </cell>
          <cell r="K2252">
            <v>0</v>
          </cell>
          <cell r="L2252">
            <v>11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-105499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-105499</v>
          </cell>
        </row>
        <row r="2253">
          <cell r="A2253">
            <v>2014</v>
          </cell>
          <cell r="B2253" t="str">
            <v>PacifiCorp</v>
          </cell>
          <cell r="C2253" t="str">
            <v>Federal</v>
          </cell>
          <cell r="D2253" t="str">
            <v>V1996</v>
          </cell>
          <cell r="E2253" t="str">
            <v>Coal (Mining)</v>
          </cell>
          <cell r="F2253" t="str">
            <v>COAL DEER LIGHT TRUCK</v>
          </cell>
          <cell r="G2253">
            <v>0</v>
          </cell>
          <cell r="H2253">
            <v>626793</v>
          </cell>
          <cell r="I2253">
            <v>86162</v>
          </cell>
          <cell r="J2253">
            <v>45886</v>
          </cell>
          <cell r="K2253">
            <v>0</v>
          </cell>
          <cell r="L2253">
            <v>114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-4039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-40390</v>
          </cell>
        </row>
        <row r="2254">
          <cell r="A2254">
            <v>2014</v>
          </cell>
          <cell r="B2254" t="str">
            <v>PacifiCorp</v>
          </cell>
          <cell r="C2254" t="str">
            <v>Federal</v>
          </cell>
          <cell r="D2254" t="str">
            <v>V1996</v>
          </cell>
          <cell r="E2254" t="str">
            <v>Coal (Mining)</v>
          </cell>
          <cell r="F2254" t="str">
            <v>COAL DEER STRUCT</v>
          </cell>
          <cell r="G2254" t="str">
            <v>Jan</v>
          </cell>
          <cell r="H2254">
            <v>624390</v>
          </cell>
          <cell r="I2254">
            <v>7070</v>
          </cell>
          <cell r="J2254">
            <v>496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-6936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362</v>
          </cell>
          <cell r="AQ2254">
            <v>0</v>
          </cell>
          <cell r="AR2254">
            <v>0</v>
          </cell>
          <cell r="AS2254">
            <v>0</v>
          </cell>
          <cell r="AT2254">
            <v>-6574</v>
          </cell>
        </row>
        <row r="2255">
          <cell r="A2255">
            <v>2014</v>
          </cell>
          <cell r="B2255" t="str">
            <v>PacifiCorp</v>
          </cell>
          <cell r="C2255" t="str">
            <v>Federal</v>
          </cell>
          <cell r="D2255" t="str">
            <v>V1996</v>
          </cell>
          <cell r="E2255" t="str">
            <v>Coal (Mining)</v>
          </cell>
          <cell r="F2255" t="str">
            <v>COAL EQ DJ</v>
          </cell>
          <cell r="G2255">
            <v>0</v>
          </cell>
          <cell r="H2255">
            <v>626523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</row>
        <row r="2256">
          <cell r="A2256">
            <v>2014</v>
          </cell>
          <cell r="B2256" t="str">
            <v>PacifiCorp</v>
          </cell>
          <cell r="C2256" t="str">
            <v>Federal</v>
          </cell>
          <cell r="D2256" t="str">
            <v>V1996</v>
          </cell>
          <cell r="E2256" t="str">
            <v>Coal (Mining)</v>
          </cell>
          <cell r="F2256" t="str">
            <v>COAL EQ DJ LIGHT TRUCK</v>
          </cell>
          <cell r="G2256">
            <v>0</v>
          </cell>
          <cell r="H2256">
            <v>625991</v>
          </cell>
          <cell r="I2256">
            <v>358867</v>
          </cell>
          <cell r="J2256">
            <v>358867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</row>
        <row r="2257">
          <cell r="A2257">
            <v>2014</v>
          </cell>
          <cell r="B2257" t="str">
            <v>PacifiCorp</v>
          </cell>
          <cell r="C2257" t="str">
            <v>Federal</v>
          </cell>
          <cell r="D2257" t="str">
            <v>V1996</v>
          </cell>
          <cell r="E2257" t="str">
            <v>Coal (Mining)</v>
          </cell>
          <cell r="F2257" t="str">
            <v>COAL HUNTER WASH</v>
          </cell>
          <cell r="G2257">
            <v>0</v>
          </cell>
          <cell r="H2257">
            <v>626802</v>
          </cell>
          <cell r="I2257">
            <v>1030513</v>
          </cell>
          <cell r="J2257">
            <v>558908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-483068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11464</v>
          </cell>
          <cell r="AQ2257">
            <v>0</v>
          </cell>
          <cell r="AR2257">
            <v>0</v>
          </cell>
          <cell r="AS2257">
            <v>0</v>
          </cell>
          <cell r="AT2257">
            <v>-471605</v>
          </cell>
        </row>
        <row r="2258">
          <cell r="A2258">
            <v>2014</v>
          </cell>
          <cell r="B2258" t="str">
            <v>PacifiCorp</v>
          </cell>
          <cell r="C2258" t="str">
            <v>Federal</v>
          </cell>
          <cell r="D2258" t="str">
            <v>V1996</v>
          </cell>
          <cell r="E2258" t="str">
            <v>Coal (Mining) Total</v>
          </cell>
          <cell r="F2258">
            <v>0</v>
          </cell>
          <cell r="G2258">
            <v>0</v>
          </cell>
          <cell r="H2258">
            <v>0</v>
          </cell>
          <cell r="I2258">
            <v>6310217</v>
          </cell>
          <cell r="J2258">
            <v>3347192</v>
          </cell>
          <cell r="K2258">
            <v>0</v>
          </cell>
          <cell r="L2258">
            <v>626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-300382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-29517</v>
          </cell>
          <cell r="AP2258">
            <v>64052</v>
          </cell>
          <cell r="AQ2258">
            <v>0</v>
          </cell>
          <cell r="AR2258">
            <v>0</v>
          </cell>
          <cell r="AS2258">
            <v>0</v>
          </cell>
          <cell r="AT2258">
            <v>-2969285</v>
          </cell>
        </row>
        <row r="2259">
          <cell r="A2259">
            <v>2014</v>
          </cell>
          <cell r="B2259" t="str">
            <v>PacifiCorp</v>
          </cell>
          <cell r="C2259" t="str">
            <v>Federal</v>
          </cell>
          <cell r="D2259" t="str">
            <v>V1996</v>
          </cell>
          <cell r="E2259" t="str">
            <v>Distribution</v>
          </cell>
          <cell r="F2259" t="str">
            <v>DISTR</v>
          </cell>
          <cell r="G2259">
            <v>0</v>
          </cell>
          <cell r="H2259">
            <v>626046</v>
          </cell>
          <cell r="I2259">
            <v>197918870</v>
          </cell>
          <cell r="J2259">
            <v>204907031</v>
          </cell>
          <cell r="K2259">
            <v>0</v>
          </cell>
          <cell r="L2259">
            <v>774962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-12146503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4946467</v>
          </cell>
          <cell r="AO2259">
            <v>0</v>
          </cell>
          <cell r="AP2259">
            <v>31421983</v>
          </cell>
          <cell r="AQ2259">
            <v>0</v>
          </cell>
          <cell r="AR2259">
            <v>-18008748</v>
          </cell>
          <cell r="AS2259">
            <v>0</v>
          </cell>
          <cell r="AT2259">
            <v>6213199</v>
          </cell>
        </row>
        <row r="2260">
          <cell r="A2260">
            <v>2014</v>
          </cell>
          <cell r="B2260" t="str">
            <v>PacifiCorp</v>
          </cell>
          <cell r="C2260" t="str">
            <v>Federal</v>
          </cell>
          <cell r="D2260" t="str">
            <v>V1996</v>
          </cell>
          <cell r="E2260" t="str">
            <v>Distribution</v>
          </cell>
          <cell r="F2260" t="str">
            <v>DISTR CLEAR</v>
          </cell>
          <cell r="G2260">
            <v>0</v>
          </cell>
          <cell r="H2260">
            <v>626525</v>
          </cell>
          <cell r="I2260">
            <v>123278</v>
          </cell>
          <cell r="J2260">
            <v>135544</v>
          </cell>
          <cell r="K2260">
            <v>0</v>
          </cell>
          <cell r="L2260">
            <v>788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-8694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20173</v>
          </cell>
          <cell r="AQ2260">
            <v>0</v>
          </cell>
          <cell r="AR2260">
            <v>0</v>
          </cell>
          <cell r="AS2260">
            <v>0</v>
          </cell>
          <cell r="AT2260">
            <v>11479</v>
          </cell>
        </row>
        <row r="2261">
          <cell r="A2261">
            <v>2014</v>
          </cell>
          <cell r="B2261" t="str">
            <v>PacifiCorp</v>
          </cell>
          <cell r="C2261" t="str">
            <v>Federal</v>
          </cell>
          <cell r="D2261" t="str">
            <v>V1996</v>
          </cell>
          <cell r="E2261" t="str">
            <v>Distribution</v>
          </cell>
          <cell r="F2261" t="str">
            <v>DISTR EASE</v>
          </cell>
          <cell r="G2261">
            <v>0</v>
          </cell>
          <cell r="H2261">
            <v>626526</v>
          </cell>
          <cell r="I2261">
            <v>277785</v>
          </cell>
          <cell r="J2261">
            <v>279000</v>
          </cell>
          <cell r="K2261">
            <v>0</v>
          </cell>
          <cell r="L2261">
            <v>2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1213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1213</v>
          </cell>
        </row>
        <row r="2262">
          <cell r="A2262">
            <v>2014</v>
          </cell>
          <cell r="B2262" t="str">
            <v>PacifiCorp</v>
          </cell>
          <cell r="C2262" t="str">
            <v>Federal</v>
          </cell>
          <cell r="D2262" t="str">
            <v>V1996</v>
          </cell>
          <cell r="E2262" t="str">
            <v>Distribution</v>
          </cell>
          <cell r="F2262" t="str">
            <v>DISTR LAND IMPROV</v>
          </cell>
          <cell r="G2262">
            <v>0</v>
          </cell>
          <cell r="H2262">
            <v>625146</v>
          </cell>
          <cell r="I2262">
            <v>74252</v>
          </cell>
          <cell r="J2262">
            <v>81166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-5237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12150</v>
          </cell>
          <cell r="AQ2262">
            <v>0</v>
          </cell>
          <cell r="AR2262">
            <v>0</v>
          </cell>
          <cell r="AS2262">
            <v>0</v>
          </cell>
          <cell r="AT2262">
            <v>6913</v>
          </cell>
        </row>
        <row r="2263">
          <cell r="A2263">
            <v>2014</v>
          </cell>
          <cell r="B2263" t="str">
            <v>PacifiCorp</v>
          </cell>
          <cell r="C2263" t="str">
            <v>Federal</v>
          </cell>
          <cell r="D2263" t="str">
            <v>V1996</v>
          </cell>
          <cell r="E2263" t="str">
            <v>Distribution</v>
          </cell>
          <cell r="F2263" t="str">
            <v>DISTR STREET LIGHTING</v>
          </cell>
          <cell r="G2263">
            <v>0</v>
          </cell>
          <cell r="H2263">
            <v>628207</v>
          </cell>
          <cell r="I2263">
            <v>3126733</v>
          </cell>
          <cell r="J2263">
            <v>3421335</v>
          </cell>
          <cell r="K2263">
            <v>0</v>
          </cell>
          <cell r="L2263">
            <v>3485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-220536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511654</v>
          </cell>
          <cell r="AQ2263">
            <v>0</v>
          </cell>
          <cell r="AR2263">
            <v>0</v>
          </cell>
          <cell r="AS2263">
            <v>0</v>
          </cell>
          <cell r="AT2263">
            <v>291117</v>
          </cell>
        </row>
        <row r="2264">
          <cell r="A2264">
            <v>2014</v>
          </cell>
          <cell r="B2264" t="str">
            <v>PacifiCorp</v>
          </cell>
          <cell r="C2264" t="str">
            <v>Federal</v>
          </cell>
          <cell r="D2264" t="str">
            <v>V1996</v>
          </cell>
          <cell r="E2264" t="str">
            <v>Distribution Total</v>
          </cell>
          <cell r="F2264">
            <v>0</v>
          </cell>
          <cell r="G2264">
            <v>0</v>
          </cell>
          <cell r="H2264">
            <v>0</v>
          </cell>
          <cell r="I2264">
            <v>201520917</v>
          </cell>
          <cell r="J2264">
            <v>208824076</v>
          </cell>
          <cell r="K2264">
            <v>0</v>
          </cell>
          <cell r="L2264">
            <v>779238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-1238097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4947679</v>
          </cell>
          <cell r="AO2264">
            <v>0</v>
          </cell>
          <cell r="AP2264">
            <v>31965960</v>
          </cell>
          <cell r="AQ2264">
            <v>0</v>
          </cell>
          <cell r="AR2264">
            <v>-18008748</v>
          </cell>
          <cell r="AS2264">
            <v>0</v>
          </cell>
          <cell r="AT2264">
            <v>6523921</v>
          </cell>
        </row>
        <row r="2265">
          <cell r="A2265">
            <v>2014</v>
          </cell>
          <cell r="B2265" t="str">
            <v>PacifiCorp</v>
          </cell>
          <cell r="C2265" t="str">
            <v>Federal</v>
          </cell>
          <cell r="D2265" t="str">
            <v>V1996</v>
          </cell>
          <cell r="E2265" t="str">
            <v>Future Use</v>
          </cell>
          <cell r="F2265" t="str">
            <v>FUTURE USE</v>
          </cell>
          <cell r="G2265">
            <v>0</v>
          </cell>
          <cell r="H2265">
            <v>627106</v>
          </cell>
          <cell r="I2265">
            <v>7028</v>
          </cell>
          <cell r="J2265">
            <v>7028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</row>
        <row r="2266">
          <cell r="A2266">
            <v>2014</v>
          </cell>
          <cell r="B2266" t="str">
            <v>PacifiCorp</v>
          </cell>
          <cell r="C2266" t="str">
            <v>Federal</v>
          </cell>
          <cell r="D2266" t="str">
            <v>V1996</v>
          </cell>
          <cell r="E2266" t="str">
            <v>Future Use Total</v>
          </cell>
          <cell r="F2266">
            <v>0</v>
          </cell>
          <cell r="G2266">
            <v>0</v>
          </cell>
          <cell r="H2266">
            <v>0</v>
          </cell>
          <cell r="I2266">
            <v>7028</v>
          </cell>
          <cell r="J2266">
            <v>7028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</row>
        <row r="2267">
          <cell r="A2267">
            <v>2014</v>
          </cell>
          <cell r="B2267" t="str">
            <v>PacifiCorp</v>
          </cell>
          <cell r="C2267" t="str">
            <v>Federal</v>
          </cell>
          <cell r="D2267" t="str">
            <v>V1996</v>
          </cell>
          <cell r="E2267" t="str">
            <v>General</v>
          </cell>
          <cell r="F2267" t="str">
            <v>DATA HNDLNG</v>
          </cell>
          <cell r="G2267">
            <v>0</v>
          </cell>
          <cell r="H2267">
            <v>626524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</row>
        <row r="2268">
          <cell r="A2268">
            <v>2014</v>
          </cell>
          <cell r="B2268" t="str">
            <v>PacifiCorp</v>
          </cell>
          <cell r="C2268" t="str">
            <v>Federal</v>
          </cell>
          <cell r="D2268" t="str">
            <v>V1996</v>
          </cell>
          <cell r="E2268" t="str">
            <v>General</v>
          </cell>
          <cell r="F2268" t="str">
            <v>ENVIR CON EQUIP</v>
          </cell>
          <cell r="G2268">
            <v>0</v>
          </cell>
          <cell r="H2268">
            <v>625383</v>
          </cell>
          <cell r="I2268">
            <v>0</v>
          </cell>
          <cell r="J2268">
            <v>63377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63377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63377</v>
          </cell>
        </row>
        <row r="2269">
          <cell r="A2269">
            <v>2014</v>
          </cell>
          <cell r="B2269" t="str">
            <v>PacifiCorp</v>
          </cell>
          <cell r="C2269" t="str">
            <v>Federal</v>
          </cell>
          <cell r="D2269" t="str">
            <v>V1996</v>
          </cell>
          <cell r="E2269" t="str">
            <v>General</v>
          </cell>
          <cell r="F2269" t="str">
            <v>MISC</v>
          </cell>
          <cell r="G2269">
            <v>0</v>
          </cell>
          <cell r="H2269">
            <v>626531</v>
          </cell>
          <cell r="I2269">
            <v>11565254</v>
          </cell>
          <cell r="J2269">
            <v>11564993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-392</v>
          </cell>
          <cell r="Q2269">
            <v>0</v>
          </cell>
          <cell r="R2269">
            <v>507</v>
          </cell>
          <cell r="S2269">
            <v>0</v>
          </cell>
          <cell r="T2269">
            <v>0</v>
          </cell>
          <cell r="U2269">
            <v>-694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207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111</v>
          </cell>
          <cell r="AQ2269">
            <v>0</v>
          </cell>
          <cell r="AR2269">
            <v>0</v>
          </cell>
          <cell r="AS2269">
            <v>0</v>
          </cell>
          <cell r="AT2269">
            <v>-261</v>
          </cell>
        </row>
        <row r="2270">
          <cell r="A2270">
            <v>2014</v>
          </cell>
          <cell r="B2270" t="str">
            <v>PacifiCorp</v>
          </cell>
          <cell r="C2270" t="str">
            <v>Federal</v>
          </cell>
          <cell r="D2270" t="str">
            <v>V1996</v>
          </cell>
          <cell r="E2270" t="str">
            <v>General</v>
          </cell>
          <cell r="F2270" t="str">
            <v>OFFICE FURN</v>
          </cell>
          <cell r="G2270">
            <v>0</v>
          </cell>
          <cell r="H2270">
            <v>62821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</row>
        <row r="2271">
          <cell r="A2271">
            <v>2014</v>
          </cell>
          <cell r="B2271" t="str">
            <v>PacifiCorp</v>
          </cell>
          <cell r="C2271" t="str">
            <v>Federal</v>
          </cell>
          <cell r="D2271" t="str">
            <v>V1996</v>
          </cell>
          <cell r="E2271" t="str">
            <v>General</v>
          </cell>
          <cell r="F2271" t="str">
            <v>SITE UTILITIES</v>
          </cell>
          <cell r="G2271">
            <v>0</v>
          </cell>
          <cell r="H2271">
            <v>625381</v>
          </cell>
          <cell r="I2271">
            <v>0</v>
          </cell>
          <cell r="J2271">
            <v>-2743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-2743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-2743</v>
          </cell>
        </row>
        <row r="2272">
          <cell r="A2272">
            <v>2014</v>
          </cell>
          <cell r="B2272" t="str">
            <v>PacifiCorp</v>
          </cell>
          <cell r="C2272" t="str">
            <v>Federal</v>
          </cell>
          <cell r="D2272" t="str">
            <v>V1996</v>
          </cell>
          <cell r="E2272" t="str">
            <v>General</v>
          </cell>
          <cell r="F2272" t="str">
            <v>SITE UTILITIES</v>
          </cell>
          <cell r="G2272">
            <v>0</v>
          </cell>
          <cell r="H2272">
            <v>625382</v>
          </cell>
          <cell r="I2272">
            <v>0</v>
          </cell>
          <cell r="J2272">
            <v>2743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2743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2743</v>
          </cell>
        </row>
        <row r="2273">
          <cell r="A2273">
            <v>2014</v>
          </cell>
          <cell r="B2273" t="str">
            <v>PacifiCorp</v>
          </cell>
          <cell r="C2273" t="str">
            <v>Federal</v>
          </cell>
          <cell r="D2273" t="str">
            <v>V1996</v>
          </cell>
          <cell r="E2273" t="str">
            <v>General</v>
          </cell>
          <cell r="F2273" t="str">
            <v>YARD IMP</v>
          </cell>
          <cell r="G2273">
            <v>0</v>
          </cell>
          <cell r="H2273">
            <v>628211</v>
          </cell>
          <cell r="I2273">
            <v>61104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-1354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  <cell r="AJ2273">
            <v>0</v>
          </cell>
          <cell r="AK2273">
            <v>0</v>
          </cell>
          <cell r="AL2273">
            <v>0</v>
          </cell>
          <cell r="AM2273">
            <v>0</v>
          </cell>
          <cell r="AN2273">
            <v>-62897</v>
          </cell>
          <cell r="AO2273">
            <v>0</v>
          </cell>
          <cell r="AP2273">
            <v>3146</v>
          </cell>
          <cell r="AQ2273">
            <v>0</v>
          </cell>
          <cell r="AR2273">
            <v>0</v>
          </cell>
          <cell r="AS2273">
            <v>0</v>
          </cell>
          <cell r="AT2273">
            <v>-61105</v>
          </cell>
        </row>
        <row r="2274">
          <cell r="A2274">
            <v>2014</v>
          </cell>
          <cell r="B2274" t="str">
            <v>PacifiCorp</v>
          </cell>
          <cell r="C2274" t="str">
            <v>Federal</v>
          </cell>
          <cell r="D2274" t="str">
            <v>V1996</v>
          </cell>
          <cell r="E2274" t="str">
            <v>General Total</v>
          </cell>
          <cell r="F2274">
            <v>0</v>
          </cell>
          <cell r="G2274">
            <v>0</v>
          </cell>
          <cell r="H2274">
            <v>0</v>
          </cell>
          <cell r="I2274">
            <v>11626359</v>
          </cell>
          <cell r="J2274">
            <v>1162837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-392</v>
          </cell>
          <cell r="Q2274">
            <v>0</v>
          </cell>
          <cell r="R2274">
            <v>507</v>
          </cell>
          <cell r="S2274">
            <v>0</v>
          </cell>
          <cell r="T2274">
            <v>0</v>
          </cell>
          <cell r="U2274">
            <v>-2048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207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480</v>
          </cell>
          <cell r="AO2274">
            <v>0</v>
          </cell>
          <cell r="AP2274">
            <v>3257</v>
          </cell>
          <cell r="AQ2274">
            <v>0</v>
          </cell>
          <cell r="AR2274">
            <v>0</v>
          </cell>
          <cell r="AS2274">
            <v>0</v>
          </cell>
          <cell r="AT2274">
            <v>2011</v>
          </cell>
        </row>
        <row r="2275">
          <cell r="A2275">
            <v>2014</v>
          </cell>
          <cell r="B2275" t="str">
            <v>PacifiCorp</v>
          </cell>
          <cell r="C2275" t="str">
            <v>Federal</v>
          </cell>
          <cell r="D2275" t="str">
            <v>V1996</v>
          </cell>
          <cell r="E2275" t="str">
            <v>Hydro</v>
          </cell>
          <cell r="F2275" t="str">
            <v xml:space="preserve">HYDRO P </v>
          </cell>
          <cell r="G2275">
            <v>0</v>
          </cell>
          <cell r="H2275">
            <v>626527</v>
          </cell>
          <cell r="I2275">
            <v>8116822</v>
          </cell>
          <cell r="J2275">
            <v>8431207</v>
          </cell>
          <cell r="K2275">
            <v>0</v>
          </cell>
          <cell r="L2275">
            <v>115917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-179877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378345</v>
          </cell>
          <cell r="AQ2275">
            <v>0</v>
          </cell>
          <cell r="AR2275">
            <v>0</v>
          </cell>
          <cell r="AS2275">
            <v>0</v>
          </cell>
          <cell r="AT2275">
            <v>198468</v>
          </cell>
        </row>
        <row r="2276">
          <cell r="A2276">
            <v>2014</v>
          </cell>
          <cell r="B2276" t="str">
            <v>PacifiCorp</v>
          </cell>
          <cell r="C2276" t="str">
            <v>Federal</v>
          </cell>
          <cell r="D2276" t="str">
            <v>V1996</v>
          </cell>
          <cell r="E2276" t="str">
            <v>Hydro</v>
          </cell>
          <cell r="F2276" t="str">
            <v>HYDRO P AGRICULTURE</v>
          </cell>
          <cell r="G2276">
            <v>0</v>
          </cell>
          <cell r="H2276">
            <v>628208</v>
          </cell>
          <cell r="I2276">
            <v>536264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-11884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-551992</v>
          </cell>
          <cell r="AO2276">
            <v>0</v>
          </cell>
          <cell r="AP2276">
            <v>27612</v>
          </cell>
          <cell r="AQ2276">
            <v>0</v>
          </cell>
          <cell r="AR2276">
            <v>0</v>
          </cell>
          <cell r="AS2276">
            <v>0</v>
          </cell>
          <cell r="AT2276">
            <v>-536264</v>
          </cell>
        </row>
        <row r="2277">
          <cell r="A2277">
            <v>2014</v>
          </cell>
          <cell r="B2277" t="str">
            <v>PacifiCorp</v>
          </cell>
          <cell r="C2277" t="str">
            <v>Federal</v>
          </cell>
          <cell r="D2277" t="str">
            <v>V1996</v>
          </cell>
          <cell r="E2277" t="str">
            <v>Hydro</v>
          </cell>
          <cell r="F2277" t="str">
            <v>HYDRO P EQUIPMENT</v>
          </cell>
          <cell r="G2277">
            <v>0</v>
          </cell>
          <cell r="H2277">
            <v>628209</v>
          </cell>
          <cell r="I2277">
            <v>9049</v>
          </cell>
          <cell r="J2277">
            <v>9315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-201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466</v>
          </cell>
          <cell r="AQ2277">
            <v>0</v>
          </cell>
          <cell r="AR2277">
            <v>0</v>
          </cell>
          <cell r="AS2277">
            <v>0</v>
          </cell>
          <cell r="AT2277">
            <v>265</v>
          </cell>
        </row>
        <row r="2278">
          <cell r="A2278">
            <v>2014</v>
          </cell>
          <cell r="B2278" t="str">
            <v>PacifiCorp</v>
          </cell>
          <cell r="C2278" t="str">
            <v>Federal</v>
          </cell>
          <cell r="D2278" t="str">
            <v>V1996</v>
          </cell>
          <cell r="E2278" t="str">
            <v>Hydro</v>
          </cell>
          <cell r="F2278" t="str">
            <v>HYDRO P LAND IMPROV</v>
          </cell>
          <cell r="G2278">
            <v>0</v>
          </cell>
          <cell r="H2278">
            <v>625147</v>
          </cell>
          <cell r="I2278">
            <v>199735</v>
          </cell>
          <cell r="J2278">
            <v>757585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-4427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551992</v>
          </cell>
          <cell r="AO2278">
            <v>0</v>
          </cell>
          <cell r="AP2278">
            <v>10284</v>
          </cell>
          <cell r="AQ2278">
            <v>0</v>
          </cell>
          <cell r="AR2278">
            <v>0</v>
          </cell>
          <cell r="AS2278">
            <v>0</v>
          </cell>
          <cell r="AT2278">
            <v>557850</v>
          </cell>
        </row>
        <row r="2279">
          <cell r="A2279">
            <v>2014</v>
          </cell>
          <cell r="B2279" t="str">
            <v>PacifiCorp</v>
          </cell>
          <cell r="C2279" t="str">
            <v>Federal</v>
          </cell>
          <cell r="D2279" t="str">
            <v>V1996</v>
          </cell>
          <cell r="E2279" t="str">
            <v>Hydro</v>
          </cell>
          <cell r="F2279" t="str">
            <v>HYDRO P ME</v>
          </cell>
          <cell r="G2279">
            <v>0</v>
          </cell>
          <cell r="H2279">
            <v>624385</v>
          </cell>
          <cell r="I2279">
            <v>614818</v>
          </cell>
          <cell r="J2279">
            <v>614818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</row>
        <row r="2280">
          <cell r="A2280">
            <v>2014</v>
          </cell>
          <cell r="B2280" t="str">
            <v>PacifiCorp</v>
          </cell>
          <cell r="C2280" t="str">
            <v>Federal</v>
          </cell>
          <cell r="D2280" t="str">
            <v>V1996</v>
          </cell>
          <cell r="E2280" t="str">
            <v>Hydro</v>
          </cell>
          <cell r="F2280" t="str">
            <v>HYDRO P STRUCT</v>
          </cell>
          <cell r="G2280" t="str">
            <v>May</v>
          </cell>
          <cell r="H2280">
            <v>625148</v>
          </cell>
          <cell r="I2280">
            <v>404211</v>
          </cell>
          <cell r="J2280">
            <v>416067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-8957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20814</v>
          </cell>
          <cell r="AQ2280">
            <v>0</v>
          </cell>
          <cell r="AR2280">
            <v>0</v>
          </cell>
          <cell r="AS2280">
            <v>0</v>
          </cell>
          <cell r="AT2280">
            <v>11856</v>
          </cell>
        </row>
        <row r="2281">
          <cell r="A2281">
            <v>2014</v>
          </cell>
          <cell r="B2281" t="str">
            <v>PacifiCorp</v>
          </cell>
          <cell r="C2281" t="str">
            <v>Federal</v>
          </cell>
          <cell r="D2281" t="str">
            <v>V1996</v>
          </cell>
          <cell r="E2281" t="str">
            <v>Hydro</v>
          </cell>
          <cell r="F2281" t="str">
            <v xml:space="preserve">HYDRO U </v>
          </cell>
          <cell r="G2281">
            <v>0</v>
          </cell>
          <cell r="H2281">
            <v>626528</v>
          </cell>
          <cell r="I2281">
            <v>2719808</v>
          </cell>
          <cell r="J2281">
            <v>2813638</v>
          </cell>
          <cell r="K2281">
            <v>0</v>
          </cell>
          <cell r="L2281">
            <v>27326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-60274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126777</v>
          </cell>
          <cell r="AQ2281">
            <v>0</v>
          </cell>
          <cell r="AR2281">
            <v>0</v>
          </cell>
          <cell r="AS2281">
            <v>0</v>
          </cell>
          <cell r="AT2281">
            <v>66504</v>
          </cell>
        </row>
        <row r="2282">
          <cell r="A2282">
            <v>2014</v>
          </cell>
          <cell r="B2282" t="str">
            <v>PacifiCorp</v>
          </cell>
          <cell r="C2282" t="str">
            <v>Federal</v>
          </cell>
          <cell r="D2282" t="str">
            <v>V1996</v>
          </cell>
          <cell r="E2282" t="str">
            <v>Hydro</v>
          </cell>
          <cell r="F2282" t="str">
            <v>HYDRO U LAND IMPROV</v>
          </cell>
          <cell r="G2282">
            <v>0</v>
          </cell>
          <cell r="H2282">
            <v>625149</v>
          </cell>
          <cell r="I2282">
            <v>16853</v>
          </cell>
          <cell r="J2282">
            <v>17348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-373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868</v>
          </cell>
          <cell r="AQ2282">
            <v>0</v>
          </cell>
          <cell r="AR2282">
            <v>0</v>
          </cell>
          <cell r="AS2282">
            <v>0</v>
          </cell>
          <cell r="AT2282">
            <v>495</v>
          </cell>
        </row>
        <row r="2283">
          <cell r="A2283">
            <v>2014</v>
          </cell>
          <cell r="B2283" t="str">
            <v>PacifiCorp</v>
          </cell>
          <cell r="C2283" t="str">
            <v>Federal</v>
          </cell>
          <cell r="D2283" t="str">
            <v>V1996</v>
          </cell>
          <cell r="E2283" t="str">
            <v>Hydro</v>
          </cell>
          <cell r="F2283" t="str">
            <v>HYDRO U STRUCT</v>
          </cell>
          <cell r="G2283" t="str">
            <v>Jan</v>
          </cell>
          <cell r="H2283">
            <v>625150</v>
          </cell>
          <cell r="I2283">
            <v>33356</v>
          </cell>
          <cell r="J2283">
            <v>34334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-739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1717</v>
          </cell>
          <cell r="AQ2283">
            <v>0</v>
          </cell>
          <cell r="AR2283">
            <v>0</v>
          </cell>
          <cell r="AS2283">
            <v>0</v>
          </cell>
          <cell r="AT2283">
            <v>978</v>
          </cell>
        </row>
        <row r="2284">
          <cell r="A2284">
            <v>2014</v>
          </cell>
          <cell r="B2284" t="str">
            <v>PacifiCorp</v>
          </cell>
          <cell r="C2284" t="str">
            <v>Federal</v>
          </cell>
          <cell r="D2284" t="str">
            <v>V1996</v>
          </cell>
          <cell r="E2284" t="str">
            <v>Hydro</v>
          </cell>
          <cell r="F2284" t="str">
            <v>HYDRO U STRUCT</v>
          </cell>
          <cell r="G2284" t="str">
            <v>Nov</v>
          </cell>
          <cell r="H2284">
            <v>625151</v>
          </cell>
          <cell r="I2284">
            <v>30868</v>
          </cell>
          <cell r="J2284">
            <v>31773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-684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1589</v>
          </cell>
          <cell r="AQ2284">
            <v>0</v>
          </cell>
          <cell r="AR2284">
            <v>0</v>
          </cell>
          <cell r="AS2284">
            <v>0</v>
          </cell>
          <cell r="AT2284">
            <v>905</v>
          </cell>
        </row>
        <row r="2285">
          <cell r="A2285">
            <v>2014</v>
          </cell>
          <cell r="B2285" t="str">
            <v>PacifiCorp</v>
          </cell>
          <cell r="C2285" t="str">
            <v>Federal</v>
          </cell>
          <cell r="D2285" t="str">
            <v>V1996</v>
          </cell>
          <cell r="E2285" t="str">
            <v>Hydro</v>
          </cell>
          <cell r="F2285" t="str">
            <v>HYDRO U STRUCT</v>
          </cell>
          <cell r="G2285" t="str">
            <v>Dec</v>
          </cell>
          <cell r="H2285">
            <v>626800</v>
          </cell>
          <cell r="I2285">
            <v>19807</v>
          </cell>
          <cell r="J2285">
            <v>20389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-438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1021</v>
          </cell>
          <cell r="AQ2285">
            <v>0</v>
          </cell>
          <cell r="AR2285">
            <v>0</v>
          </cell>
          <cell r="AS2285">
            <v>0</v>
          </cell>
          <cell r="AT2285">
            <v>582</v>
          </cell>
        </row>
        <row r="2286">
          <cell r="A2286">
            <v>2014</v>
          </cell>
          <cell r="B2286" t="str">
            <v>PacifiCorp</v>
          </cell>
          <cell r="C2286" t="str">
            <v>Federal</v>
          </cell>
          <cell r="D2286" t="str">
            <v>V1996</v>
          </cell>
          <cell r="E2286" t="str">
            <v>Hydro Total</v>
          </cell>
          <cell r="F2286">
            <v>0</v>
          </cell>
          <cell r="G2286">
            <v>0</v>
          </cell>
          <cell r="H2286">
            <v>0</v>
          </cell>
          <cell r="I2286">
            <v>12701590</v>
          </cell>
          <cell r="J2286">
            <v>13146473</v>
          </cell>
          <cell r="K2286">
            <v>0</v>
          </cell>
          <cell r="L2286">
            <v>143243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-267854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569494</v>
          </cell>
          <cell r="AQ2286">
            <v>0</v>
          </cell>
          <cell r="AR2286">
            <v>0</v>
          </cell>
          <cell r="AS2286">
            <v>0</v>
          </cell>
          <cell r="AT2286">
            <v>301640</v>
          </cell>
        </row>
        <row r="2287">
          <cell r="A2287">
            <v>2014</v>
          </cell>
          <cell r="B2287" t="str">
            <v>PacifiCorp</v>
          </cell>
          <cell r="C2287" t="str">
            <v>Federal</v>
          </cell>
          <cell r="D2287" t="str">
            <v>V1996</v>
          </cell>
          <cell r="E2287" t="str">
            <v>Intangibles - Other</v>
          </cell>
          <cell r="F2287" t="str">
            <v>BK INTANG - TAX OTHER</v>
          </cell>
          <cell r="G2287">
            <v>0</v>
          </cell>
          <cell r="H2287">
            <v>628003</v>
          </cell>
          <cell r="I2287">
            <v>20340642</v>
          </cell>
          <cell r="J2287">
            <v>20340642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</row>
        <row r="2288">
          <cell r="A2288">
            <v>2014</v>
          </cell>
          <cell r="B2288" t="str">
            <v>PacifiCorp</v>
          </cell>
          <cell r="C2288" t="str">
            <v>Federal</v>
          </cell>
          <cell r="D2288" t="str">
            <v>V1996</v>
          </cell>
          <cell r="E2288" t="str">
            <v>Intangibles - Other Total</v>
          </cell>
          <cell r="F2288">
            <v>0</v>
          </cell>
          <cell r="G2288">
            <v>0</v>
          </cell>
          <cell r="H2288">
            <v>0</v>
          </cell>
          <cell r="I2288">
            <v>20340642</v>
          </cell>
          <cell r="J2288">
            <v>20340642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</row>
        <row r="2289">
          <cell r="A2289">
            <v>2014</v>
          </cell>
          <cell r="B2289" t="str">
            <v>PacifiCorp</v>
          </cell>
          <cell r="C2289" t="str">
            <v>Federal</v>
          </cell>
          <cell r="D2289" t="str">
            <v>V1996</v>
          </cell>
          <cell r="E2289" t="str">
            <v>Intangibles - Software</v>
          </cell>
          <cell r="F2289" t="str">
            <v>SOFTWARE</v>
          </cell>
          <cell r="G2289" t="str">
            <v>Jan</v>
          </cell>
          <cell r="H2289">
            <v>623504</v>
          </cell>
          <cell r="I2289">
            <v>174110</v>
          </cell>
          <cell r="J2289">
            <v>63483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-110627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-110627</v>
          </cell>
        </row>
        <row r="2290">
          <cell r="A2290">
            <v>2014</v>
          </cell>
          <cell r="B2290" t="str">
            <v>PacifiCorp</v>
          </cell>
          <cell r="C2290" t="str">
            <v>Federal</v>
          </cell>
          <cell r="D2290" t="str">
            <v>V1996</v>
          </cell>
          <cell r="E2290" t="str">
            <v>Intangibles - Software</v>
          </cell>
          <cell r="F2290" t="str">
            <v>SOFTWARE</v>
          </cell>
          <cell r="G2290" t="str">
            <v>Feb</v>
          </cell>
          <cell r="H2290">
            <v>623505</v>
          </cell>
          <cell r="I2290">
            <v>7036165</v>
          </cell>
          <cell r="J2290">
            <v>2565476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-4470688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-4470688</v>
          </cell>
        </row>
        <row r="2291">
          <cell r="A2291">
            <v>2014</v>
          </cell>
          <cell r="B2291" t="str">
            <v>PacifiCorp</v>
          </cell>
          <cell r="C2291" t="str">
            <v>Federal</v>
          </cell>
          <cell r="D2291" t="str">
            <v>V1996</v>
          </cell>
          <cell r="E2291" t="str">
            <v>Intangibles - Software</v>
          </cell>
          <cell r="F2291" t="str">
            <v>SOFTWARE</v>
          </cell>
          <cell r="G2291" t="str">
            <v>Jun</v>
          </cell>
          <cell r="H2291">
            <v>623506</v>
          </cell>
          <cell r="I2291">
            <v>14468909</v>
          </cell>
          <cell r="J2291">
            <v>5275551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-9193358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-9193358</v>
          </cell>
        </row>
        <row r="2292">
          <cell r="A2292">
            <v>2014</v>
          </cell>
          <cell r="B2292" t="str">
            <v>PacifiCorp</v>
          </cell>
          <cell r="C2292" t="str">
            <v>Federal</v>
          </cell>
          <cell r="D2292" t="str">
            <v>V1996</v>
          </cell>
          <cell r="E2292" t="str">
            <v>Intangibles - Software</v>
          </cell>
          <cell r="F2292" t="str">
            <v>SOFTWARE</v>
          </cell>
          <cell r="G2292" t="str">
            <v>Jul</v>
          </cell>
          <cell r="H2292">
            <v>623508</v>
          </cell>
          <cell r="I2292">
            <v>22663</v>
          </cell>
          <cell r="J2292">
            <v>8263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-1440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-14400</v>
          </cell>
        </row>
        <row r="2293">
          <cell r="A2293">
            <v>2014</v>
          </cell>
          <cell r="B2293" t="str">
            <v>PacifiCorp</v>
          </cell>
          <cell r="C2293" t="str">
            <v>Federal</v>
          </cell>
          <cell r="D2293" t="str">
            <v>V1996</v>
          </cell>
          <cell r="E2293" t="str">
            <v>Intangibles - Software</v>
          </cell>
          <cell r="F2293" t="str">
            <v>SOFTWARE</v>
          </cell>
          <cell r="G2293" t="str">
            <v>Sep</v>
          </cell>
          <cell r="H2293">
            <v>623507</v>
          </cell>
          <cell r="I2293">
            <v>52185675</v>
          </cell>
          <cell r="J2293">
            <v>1902757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-33158105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-33158105</v>
          </cell>
        </row>
        <row r="2294">
          <cell r="A2294">
            <v>2014</v>
          </cell>
          <cell r="B2294" t="str">
            <v>PacifiCorp</v>
          </cell>
          <cell r="C2294" t="str">
            <v>Federal</v>
          </cell>
          <cell r="D2294" t="str">
            <v>V1996</v>
          </cell>
          <cell r="E2294" t="str">
            <v>Intangibles - Software</v>
          </cell>
          <cell r="F2294" t="str">
            <v>SOFTWARE</v>
          </cell>
          <cell r="G2294" t="str">
            <v>Dec</v>
          </cell>
          <cell r="H2294">
            <v>623789</v>
          </cell>
          <cell r="I2294">
            <v>3932175</v>
          </cell>
          <cell r="J2294">
            <v>1433722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-2498453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-2498453</v>
          </cell>
        </row>
        <row r="2295">
          <cell r="A2295">
            <v>2014</v>
          </cell>
          <cell r="B2295" t="str">
            <v>PacifiCorp</v>
          </cell>
          <cell r="C2295" t="str">
            <v>Federal</v>
          </cell>
          <cell r="D2295" t="str">
            <v>V1996</v>
          </cell>
          <cell r="E2295" t="str">
            <v>Intangibles - Software Total</v>
          </cell>
          <cell r="F2295">
            <v>0</v>
          </cell>
          <cell r="G2295">
            <v>0</v>
          </cell>
          <cell r="H2295">
            <v>0</v>
          </cell>
          <cell r="I2295">
            <v>77819697</v>
          </cell>
          <cell r="J2295">
            <v>28374065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-49445632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-49445632</v>
          </cell>
        </row>
        <row r="2296">
          <cell r="A2296">
            <v>2014</v>
          </cell>
          <cell r="B2296" t="str">
            <v>PacifiCorp</v>
          </cell>
          <cell r="C2296" t="str">
            <v>Federal</v>
          </cell>
          <cell r="D2296" t="str">
            <v>V1996</v>
          </cell>
          <cell r="E2296" t="str">
            <v>Non Utility</v>
          </cell>
          <cell r="F2296" t="str">
            <v>NU EQUIP TRANS</v>
          </cell>
          <cell r="G2296">
            <v>0</v>
          </cell>
          <cell r="H2296">
            <v>626795</v>
          </cell>
          <cell r="I2296">
            <v>122074</v>
          </cell>
          <cell r="J2296">
            <v>122074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</row>
        <row r="2297">
          <cell r="A2297">
            <v>2014</v>
          </cell>
          <cell r="B2297" t="str">
            <v>PacifiCorp</v>
          </cell>
          <cell r="C2297" t="str">
            <v>Federal</v>
          </cell>
          <cell r="D2297" t="str">
            <v>V1996</v>
          </cell>
          <cell r="E2297" t="str">
            <v>Non Utility</v>
          </cell>
          <cell r="F2297" t="str">
            <v>STRUCT NONUT</v>
          </cell>
          <cell r="G2297" t="str">
            <v>Jan</v>
          </cell>
          <cell r="H2297">
            <v>626803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</row>
        <row r="2298">
          <cell r="A2298">
            <v>2014</v>
          </cell>
          <cell r="B2298" t="str">
            <v>PacifiCorp</v>
          </cell>
          <cell r="C2298" t="str">
            <v>Federal</v>
          </cell>
          <cell r="D2298" t="str">
            <v>V1996</v>
          </cell>
          <cell r="E2298" t="str">
            <v>Non Utility Total</v>
          </cell>
          <cell r="F2298">
            <v>0</v>
          </cell>
          <cell r="G2298">
            <v>0</v>
          </cell>
          <cell r="H2298">
            <v>0</v>
          </cell>
          <cell r="I2298">
            <v>122074</v>
          </cell>
          <cell r="J2298">
            <v>122074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</row>
        <row r="2299">
          <cell r="A2299">
            <v>2014</v>
          </cell>
          <cell r="B2299" t="str">
            <v>PacifiCorp</v>
          </cell>
          <cell r="C2299" t="str">
            <v>Federal</v>
          </cell>
          <cell r="D2299" t="str">
            <v>V1996</v>
          </cell>
          <cell r="E2299" t="str">
            <v>Non-Depreciable</v>
          </cell>
          <cell r="F2299" t="str">
            <v>DISTR NON DEP LAND</v>
          </cell>
          <cell r="G2299">
            <v>0</v>
          </cell>
          <cell r="H2299">
            <v>627105</v>
          </cell>
          <cell r="I2299">
            <v>161690</v>
          </cell>
          <cell r="J2299">
            <v>16169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</row>
        <row r="2300">
          <cell r="A2300">
            <v>2014</v>
          </cell>
          <cell r="B2300" t="str">
            <v>PacifiCorp</v>
          </cell>
          <cell r="C2300" t="str">
            <v>Federal</v>
          </cell>
          <cell r="D2300" t="str">
            <v>V1996</v>
          </cell>
          <cell r="E2300" t="str">
            <v>Non-Depreciable</v>
          </cell>
          <cell r="F2300" t="str">
            <v>HYDRO P NON DEP LAND</v>
          </cell>
          <cell r="G2300">
            <v>0</v>
          </cell>
          <cell r="H2300">
            <v>627101</v>
          </cell>
          <cell r="I2300">
            <v>73229</v>
          </cell>
          <cell r="J2300">
            <v>73229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</row>
        <row r="2301">
          <cell r="A2301">
            <v>2014</v>
          </cell>
          <cell r="B2301" t="str">
            <v>PacifiCorp</v>
          </cell>
          <cell r="C2301" t="str">
            <v>Federal</v>
          </cell>
          <cell r="D2301" t="str">
            <v>V1996</v>
          </cell>
          <cell r="E2301" t="str">
            <v>Non-Depreciable</v>
          </cell>
          <cell r="F2301" t="str">
            <v>HYDRO U NON DEP LAND</v>
          </cell>
          <cell r="G2301">
            <v>0</v>
          </cell>
          <cell r="H2301">
            <v>627102</v>
          </cell>
          <cell r="I2301">
            <v>1941</v>
          </cell>
          <cell r="J2301">
            <v>1941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</row>
        <row r="2302">
          <cell r="A2302">
            <v>2014</v>
          </cell>
          <cell r="B2302" t="str">
            <v>PacifiCorp</v>
          </cell>
          <cell r="C2302" t="str">
            <v>Federal</v>
          </cell>
          <cell r="D2302" t="str">
            <v>V1996</v>
          </cell>
          <cell r="E2302" t="str">
            <v>Non-Depreciable</v>
          </cell>
          <cell r="F2302" t="str">
            <v>OTHER PROD NON DEP LAND</v>
          </cell>
          <cell r="G2302">
            <v>0</v>
          </cell>
          <cell r="H2302">
            <v>627103</v>
          </cell>
          <cell r="I2302">
            <v>842245</v>
          </cell>
          <cell r="J2302">
            <v>842245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</row>
        <row r="2303">
          <cell r="A2303">
            <v>2014</v>
          </cell>
          <cell r="B2303" t="str">
            <v>PacifiCorp</v>
          </cell>
          <cell r="C2303" t="str">
            <v>Federal</v>
          </cell>
          <cell r="D2303" t="str">
            <v>V1996</v>
          </cell>
          <cell r="E2303" t="str">
            <v>Non-Depreciable</v>
          </cell>
          <cell r="F2303" t="str">
            <v>TRANS NON DEP LAND</v>
          </cell>
          <cell r="G2303">
            <v>0</v>
          </cell>
          <cell r="H2303">
            <v>627104</v>
          </cell>
          <cell r="I2303">
            <v>20</v>
          </cell>
          <cell r="J2303">
            <v>2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O2303">
            <v>0</v>
          </cell>
          <cell r="AP2303">
            <v>0</v>
          </cell>
          <cell r="AQ2303">
            <v>0</v>
          </cell>
          <cell r="AR2303">
            <v>0</v>
          </cell>
          <cell r="AS2303">
            <v>0</v>
          </cell>
          <cell r="AT2303">
            <v>0</v>
          </cell>
        </row>
        <row r="2304">
          <cell r="A2304">
            <v>2014</v>
          </cell>
          <cell r="B2304" t="str">
            <v>PacifiCorp</v>
          </cell>
          <cell r="C2304" t="str">
            <v>Federal</v>
          </cell>
          <cell r="D2304" t="str">
            <v>V1996</v>
          </cell>
          <cell r="E2304" t="str">
            <v>Non-Depreciable Total</v>
          </cell>
          <cell r="F2304">
            <v>0</v>
          </cell>
          <cell r="G2304">
            <v>0</v>
          </cell>
          <cell r="H2304">
            <v>0</v>
          </cell>
          <cell r="I2304">
            <v>1079125</v>
          </cell>
          <cell r="J2304">
            <v>1079125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</row>
        <row r="2305">
          <cell r="A2305">
            <v>2014</v>
          </cell>
          <cell r="B2305" t="str">
            <v>PacifiCorp</v>
          </cell>
          <cell r="C2305" t="str">
            <v>Federal</v>
          </cell>
          <cell r="D2305" t="str">
            <v>V1996</v>
          </cell>
          <cell r="E2305" t="str">
            <v>Other Production</v>
          </cell>
          <cell r="F2305" t="str">
            <v>OTHER PROD HE</v>
          </cell>
          <cell r="G2305">
            <v>0</v>
          </cell>
          <cell r="H2305">
            <v>625152</v>
          </cell>
          <cell r="I2305">
            <v>131791915</v>
          </cell>
          <cell r="J2305">
            <v>136899120</v>
          </cell>
          <cell r="K2305">
            <v>0</v>
          </cell>
          <cell r="L2305">
            <v>1649678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-313365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6591178</v>
          </cell>
          <cell r="AQ2305">
            <v>0</v>
          </cell>
          <cell r="AR2305">
            <v>0</v>
          </cell>
          <cell r="AS2305">
            <v>0</v>
          </cell>
          <cell r="AT2305">
            <v>3457527</v>
          </cell>
        </row>
        <row r="2306">
          <cell r="A2306">
            <v>2014</v>
          </cell>
          <cell r="B2306" t="str">
            <v>PacifiCorp</v>
          </cell>
          <cell r="C2306" t="str">
            <v>Federal</v>
          </cell>
          <cell r="D2306" t="str">
            <v>V1996</v>
          </cell>
          <cell r="E2306" t="str">
            <v>Other Production</v>
          </cell>
          <cell r="F2306" t="str">
            <v>OTHER PROD HE LAND IMPRO</v>
          </cell>
          <cell r="G2306">
            <v>0</v>
          </cell>
          <cell r="H2306">
            <v>625153</v>
          </cell>
          <cell r="I2306">
            <v>485544</v>
          </cell>
          <cell r="J2306">
            <v>499784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-1076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25000</v>
          </cell>
          <cell r="AQ2306">
            <v>0</v>
          </cell>
          <cell r="AR2306">
            <v>0</v>
          </cell>
          <cell r="AS2306">
            <v>0</v>
          </cell>
          <cell r="AT2306">
            <v>14240</v>
          </cell>
        </row>
        <row r="2307">
          <cell r="A2307">
            <v>2014</v>
          </cell>
          <cell r="B2307" t="str">
            <v>PacifiCorp</v>
          </cell>
          <cell r="C2307" t="str">
            <v>Federal</v>
          </cell>
          <cell r="D2307" t="str">
            <v>V1996</v>
          </cell>
          <cell r="E2307" t="str">
            <v>Other Production Total</v>
          </cell>
          <cell r="F2307">
            <v>0</v>
          </cell>
          <cell r="G2307">
            <v>0</v>
          </cell>
          <cell r="H2307">
            <v>0</v>
          </cell>
          <cell r="I2307">
            <v>132277459</v>
          </cell>
          <cell r="J2307">
            <v>137398904</v>
          </cell>
          <cell r="K2307">
            <v>0</v>
          </cell>
          <cell r="L2307">
            <v>1649678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-314441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6616178</v>
          </cell>
          <cell r="AQ2307">
            <v>0</v>
          </cell>
          <cell r="AR2307">
            <v>0</v>
          </cell>
          <cell r="AS2307">
            <v>0</v>
          </cell>
          <cell r="AT2307">
            <v>3471767</v>
          </cell>
        </row>
        <row r="2308">
          <cell r="A2308">
            <v>2014</v>
          </cell>
          <cell r="B2308" t="str">
            <v>PacifiCorp</v>
          </cell>
          <cell r="C2308" t="str">
            <v>Federal</v>
          </cell>
          <cell r="D2308" t="str">
            <v>V1996</v>
          </cell>
          <cell r="E2308" t="str">
            <v>Steam</v>
          </cell>
          <cell r="F2308" t="str">
            <v>STEAM CA</v>
          </cell>
          <cell r="G2308">
            <v>0</v>
          </cell>
          <cell r="H2308">
            <v>624397</v>
          </cell>
          <cell r="I2308">
            <v>1152416</v>
          </cell>
          <cell r="J2308">
            <v>1142134</v>
          </cell>
          <cell r="K2308">
            <v>0</v>
          </cell>
          <cell r="L2308">
            <v>7209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-70725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55406</v>
          </cell>
          <cell r="AO2308">
            <v>-55888</v>
          </cell>
          <cell r="AP2308">
            <v>53716</v>
          </cell>
          <cell r="AQ2308">
            <v>0</v>
          </cell>
          <cell r="AR2308">
            <v>0</v>
          </cell>
          <cell r="AS2308">
            <v>0</v>
          </cell>
          <cell r="AT2308">
            <v>-17490</v>
          </cell>
        </row>
        <row r="2309">
          <cell r="A2309">
            <v>2014</v>
          </cell>
          <cell r="B2309" t="str">
            <v>PacifiCorp</v>
          </cell>
          <cell r="C2309" t="str">
            <v>Federal</v>
          </cell>
          <cell r="D2309" t="str">
            <v>V1996</v>
          </cell>
          <cell r="E2309" t="str">
            <v>Steam</v>
          </cell>
          <cell r="F2309" t="str">
            <v>STEAM CA LAND IMPROV</v>
          </cell>
          <cell r="G2309">
            <v>0</v>
          </cell>
          <cell r="H2309">
            <v>625154</v>
          </cell>
          <cell r="I2309">
            <v>53943</v>
          </cell>
          <cell r="J2309">
            <v>52916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-3804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2777</v>
          </cell>
          <cell r="AQ2309">
            <v>0</v>
          </cell>
          <cell r="AR2309">
            <v>0</v>
          </cell>
          <cell r="AS2309">
            <v>0</v>
          </cell>
          <cell r="AT2309">
            <v>-1027</v>
          </cell>
        </row>
        <row r="2310">
          <cell r="A2310">
            <v>2014</v>
          </cell>
          <cell r="B2310" t="str">
            <v>PacifiCorp</v>
          </cell>
          <cell r="C2310" t="str">
            <v>Federal</v>
          </cell>
          <cell r="D2310" t="str">
            <v>V1996</v>
          </cell>
          <cell r="E2310" t="str">
            <v>Steam</v>
          </cell>
          <cell r="F2310" t="str">
            <v>STEAM CA STRUCT</v>
          </cell>
          <cell r="G2310" t="str">
            <v>Jul</v>
          </cell>
          <cell r="H2310">
            <v>624398</v>
          </cell>
          <cell r="I2310">
            <v>81723</v>
          </cell>
          <cell r="J2310">
            <v>80166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-5764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4207</v>
          </cell>
          <cell r="AQ2310">
            <v>0</v>
          </cell>
          <cell r="AR2310">
            <v>0</v>
          </cell>
          <cell r="AS2310">
            <v>0</v>
          </cell>
          <cell r="AT2310">
            <v>-1558</v>
          </cell>
        </row>
        <row r="2311">
          <cell r="A2311">
            <v>2014</v>
          </cell>
          <cell r="B2311" t="str">
            <v>PacifiCorp</v>
          </cell>
          <cell r="C2311" t="str">
            <v>Federal</v>
          </cell>
          <cell r="D2311" t="str">
            <v>V1996</v>
          </cell>
          <cell r="E2311" t="str">
            <v>Steam</v>
          </cell>
          <cell r="F2311" t="str">
            <v>STEAM CH</v>
          </cell>
          <cell r="G2311">
            <v>0</v>
          </cell>
          <cell r="H2311">
            <v>624388</v>
          </cell>
          <cell r="I2311">
            <v>1010262</v>
          </cell>
          <cell r="J2311">
            <v>995351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-62001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47090</v>
          </cell>
          <cell r="AQ2311">
            <v>0</v>
          </cell>
          <cell r="AR2311">
            <v>0</v>
          </cell>
          <cell r="AS2311">
            <v>0</v>
          </cell>
          <cell r="AT2311">
            <v>-14910</v>
          </cell>
        </row>
        <row r="2312">
          <cell r="A2312">
            <v>2014</v>
          </cell>
          <cell r="B2312" t="str">
            <v>PacifiCorp</v>
          </cell>
          <cell r="C2312" t="str">
            <v>Federal</v>
          </cell>
          <cell r="D2312" t="str">
            <v>V1996</v>
          </cell>
          <cell r="E2312" t="str">
            <v>Steam</v>
          </cell>
          <cell r="F2312" t="str">
            <v>STEAM CH LAND IMPROV</v>
          </cell>
          <cell r="G2312">
            <v>0</v>
          </cell>
          <cell r="H2312">
            <v>625155</v>
          </cell>
          <cell r="I2312">
            <v>396044</v>
          </cell>
          <cell r="J2312">
            <v>388503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-27934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20393</v>
          </cell>
          <cell r="AQ2312">
            <v>0</v>
          </cell>
          <cell r="AR2312">
            <v>0</v>
          </cell>
          <cell r="AS2312">
            <v>0</v>
          </cell>
          <cell r="AT2312">
            <v>-7541</v>
          </cell>
        </row>
        <row r="2313">
          <cell r="A2313">
            <v>2014</v>
          </cell>
          <cell r="B2313" t="str">
            <v>PacifiCorp</v>
          </cell>
          <cell r="C2313" t="str">
            <v>Federal</v>
          </cell>
          <cell r="D2313" t="str">
            <v>V1996</v>
          </cell>
          <cell r="E2313" t="str">
            <v>Steam</v>
          </cell>
          <cell r="F2313" t="str">
            <v>STEAM CO</v>
          </cell>
          <cell r="G2313">
            <v>0</v>
          </cell>
          <cell r="H2313">
            <v>626532</v>
          </cell>
          <cell r="I2313">
            <v>1216388</v>
          </cell>
          <cell r="J2313">
            <v>1281740</v>
          </cell>
          <cell r="K2313">
            <v>0</v>
          </cell>
          <cell r="L2313">
            <v>24583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-74651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58722</v>
          </cell>
          <cell r="AO2313">
            <v>0</v>
          </cell>
          <cell r="AP2313">
            <v>56699</v>
          </cell>
          <cell r="AQ2313">
            <v>0</v>
          </cell>
          <cell r="AR2313">
            <v>0</v>
          </cell>
          <cell r="AS2313">
            <v>0</v>
          </cell>
          <cell r="AT2313">
            <v>40770</v>
          </cell>
        </row>
        <row r="2314">
          <cell r="A2314">
            <v>2014</v>
          </cell>
          <cell r="B2314" t="str">
            <v>PacifiCorp</v>
          </cell>
          <cell r="C2314" t="str">
            <v>Federal</v>
          </cell>
          <cell r="D2314" t="str">
            <v>V1996</v>
          </cell>
          <cell r="E2314" t="str">
            <v>Steam</v>
          </cell>
          <cell r="F2314" t="str">
            <v>STEAM CO STRUCT</v>
          </cell>
          <cell r="G2314" t="str">
            <v>Jul</v>
          </cell>
          <cell r="H2314">
            <v>626796</v>
          </cell>
          <cell r="I2314">
            <v>15333</v>
          </cell>
          <cell r="J2314">
            <v>15041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-1081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790</v>
          </cell>
          <cell r="AQ2314">
            <v>0</v>
          </cell>
          <cell r="AR2314">
            <v>0</v>
          </cell>
          <cell r="AS2314">
            <v>0</v>
          </cell>
          <cell r="AT2314">
            <v>-292</v>
          </cell>
        </row>
        <row r="2315">
          <cell r="A2315">
            <v>2014</v>
          </cell>
          <cell r="B2315" t="str">
            <v>PacifiCorp</v>
          </cell>
          <cell r="C2315" t="str">
            <v>Federal</v>
          </cell>
          <cell r="D2315" t="str">
            <v>V1996</v>
          </cell>
          <cell r="E2315" t="str">
            <v>Steam</v>
          </cell>
          <cell r="F2315" t="str">
            <v>STEAM CR</v>
          </cell>
          <cell r="G2315">
            <v>0</v>
          </cell>
          <cell r="H2315">
            <v>626106</v>
          </cell>
          <cell r="I2315">
            <v>2594684</v>
          </cell>
          <cell r="J2315">
            <v>2557667</v>
          </cell>
          <cell r="K2315">
            <v>0</v>
          </cell>
          <cell r="L2315">
            <v>1277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-159239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120945</v>
          </cell>
          <cell r="AQ2315">
            <v>0</v>
          </cell>
          <cell r="AR2315">
            <v>0</v>
          </cell>
          <cell r="AS2315">
            <v>0</v>
          </cell>
          <cell r="AT2315">
            <v>-38294</v>
          </cell>
        </row>
        <row r="2316">
          <cell r="A2316">
            <v>2014</v>
          </cell>
          <cell r="B2316" t="str">
            <v>PacifiCorp</v>
          </cell>
          <cell r="C2316" t="str">
            <v>Federal</v>
          </cell>
          <cell r="D2316" t="str">
            <v>V1996</v>
          </cell>
          <cell r="E2316" t="str">
            <v>Steam</v>
          </cell>
          <cell r="F2316" t="str">
            <v>STEAM CR LAND IMPROV</v>
          </cell>
          <cell r="G2316">
            <v>0</v>
          </cell>
          <cell r="H2316">
            <v>623755</v>
          </cell>
          <cell r="I2316">
            <v>108084</v>
          </cell>
          <cell r="J2316">
            <v>106026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-7623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5565</v>
          </cell>
          <cell r="AQ2316">
            <v>0</v>
          </cell>
          <cell r="AR2316">
            <v>0</v>
          </cell>
          <cell r="AS2316">
            <v>0</v>
          </cell>
          <cell r="AT2316">
            <v>-2058</v>
          </cell>
        </row>
        <row r="2317">
          <cell r="A2317">
            <v>2014</v>
          </cell>
          <cell r="B2317" t="str">
            <v>PacifiCorp</v>
          </cell>
          <cell r="C2317" t="str">
            <v>Federal</v>
          </cell>
          <cell r="D2317" t="str">
            <v>V1996</v>
          </cell>
          <cell r="E2317" t="str">
            <v>Steam</v>
          </cell>
          <cell r="F2317" t="str">
            <v>STEAM CR STRUCT</v>
          </cell>
          <cell r="G2317" t="str">
            <v>Sep</v>
          </cell>
          <cell r="H2317">
            <v>623753</v>
          </cell>
          <cell r="I2317">
            <v>74717</v>
          </cell>
          <cell r="J2317">
            <v>73298</v>
          </cell>
          <cell r="K2317">
            <v>0</v>
          </cell>
          <cell r="L2317">
            <v>4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-527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3847</v>
          </cell>
          <cell r="AQ2317">
            <v>0</v>
          </cell>
          <cell r="AR2317">
            <v>0</v>
          </cell>
          <cell r="AS2317">
            <v>0</v>
          </cell>
          <cell r="AT2317">
            <v>-1423</v>
          </cell>
        </row>
        <row r="2318">
          <cell r="A2318">
            <v>2014</v>
          </cell>
          <cell r="B2318" t="str">
            <v>PacifiCorp</v>
          </cell>
          <cell r="C2318" t="str">
            <v>Federal</v>
          </cell>
          <cell r="D2318" t="str">
            <v>V1996</v>
          </cell>
          <cell r="E2318" t="str">
            <v>Steam</v>
          </cell>
          <cell r="F2318" t="str">
            <v>STEAM DJ</v>
          </cell>
          <cell r="G2318">
            <v>0</v>
          </cell>
          <cell r="H2318">
            <v>626098</v>
          </cell>
          <cell r="I2318">
            <v>6570114</v>
          </cell>
          <cell r="J2318">
            <v>6893653</v>
          </cell>
          <cell r="K2318">
            <v>0</v>
          </cell>
          <cell r="L2318">
            <v>388968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-403215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316756</v>
          </cell>
          <cell r="AO2318">
            <v>-285219</v>
          </cell>
          <cell r="AP2318">
            <v>306249</v>
          </cell>
          <cell r="AQ2318">
            <v>0</v>
          </cell>
          <cell r="AR2318">
            <v>0</v>
          </cell>
          <cell r="AS2318">
            <v>0</v>
          </cell>
          <cell r="AT2318">
            <v>-65429</v>
          </cell>
        </row>
        <row r="2319">
          <cell r="A2319">
            <v>2014</v>
          </cell>
          <cell r="B2319" t="str">
            <v>PacifiCorp</v>
          </cell>
          <cell r="C2319" t="str">
            <v>Federal</v>
          </cell>
          <cell r="D2319" t="str">
            <v>V1996</v>
          </cell>
          <cell r="E2319" t="str">
            <v>Steam</v>
          </cell>
          <cell r="F2319" t="str">
            <v>STEAM DJ LAND IMPROV</v>
          </cell>
          <cell r="G2319">
            <v>0</v>
          </cell>
          <cell r="H2319">
            <v>625162</v>
          </cell>
          <cell r="I2319">
            <v>57552</v>
          </cell>
          <cell r="J2319">
            <v>56456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-4059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2963</v>
          </cell>
          <cell r="AQ2319">
            <v>0</v>
          </cell>
          <cell r="AR2319">
            <v>0</v>
          </cell>
          <cell r="AS2319">
            <v>0</v>
          </cell>
          <cell r="AT2319">
            <v>-1096</v>
          </cell>
        </row>
        <row r="2320">
          <cell r="A2320">
            <v>2014</v>
          </cell>
          <cell r="B2320" t="str">
            <v>PacifiCorp</v>
          </cell>
          <cell r="C2320" t="str">
            <v>Federal</v>
          </cell>
          <cell r="D2320" t="str">
            <v>V1996</v>
          </cell>
          <cell r="E2320" t="str">
            <v>Steam</v>
          </cell>
          <cell r="F2320" t="str">
            <v>STEAM DJ STRUCT</v>
          </cell>
          <cell r="G2320" t="str">
            <v>Jul</v>
          </cell>
          <cell r="H2320">
            <v>626799</v>
          </cell>
          <cell r="I2320">
            <v>124271</v>
          </cell>
          <cell r="J2320">
            <v>121906</v>
          </cell>
          <cell r="K2320">
            <v>0</v>
          </cell>
          <cell r="L2320">
            <v>3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-8766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6398</v>
          </cell>
          <cell r="AQ2320">
            <v>0</v>
          </cell>
          <cell r="AR2320">
            <v>0</v>
          </cell>
          <cell r="AS2320">
            <v>0</v>
          </cell>
          <cell r="AT2320">
            <v>-2368</v>
          </cell>
        </row>
        <row r="2321">
          <cell r="A2321">
            <v>2014</v>
          </cell>
          <cell r="B2321" t="str">
            <v>PacifiCorp</v>
          </cell>
          <cell r="C2321" t="str">
            <v>Federal</v>
          </cell>
          <cell r="D2321" t="str">
            <v>V1996</v>
          </cell>
          <cell r="E2321" t="str">
            <v>Steam</v>
          </cell>
          <cell r="F2321" t="str">
            <v>STEAM GA</v>
          </cell>
          <cell r="G2321">
            <v>0</v>
          </cell>
          <cell r="H2321">
            <v>626807</v>
          </cell>
          <cell r="I2321">
            <v>720558</v>
          </cell>
          <cell r="J2321">
            <v>802556</v>
          </cell>
          <cell r="K2321">
            <v>0</v>
          </cell>
          <cell r="L2321">
            <v>57989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-44221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34643</v>
          </cell>
          <cell r="AO2321">
            <v>0</v>
          </cell>
          <cell r="AP2321">
            <v>33587</v>
          </cell>
          <cell r="AQ2321">
            <v>0</v>
          </cell>
          <cell r="AR2321">
            <v>0</v>
          </cell>
          <cell r="AS2321">
            <v>0</v>
          </cell>
          <cell r="AT2321">
            <v>24009</v>
          </cell>
        </row>
        <row r="2322">
          <cell r="A2322">
            <v>2014</v>
          </cell>
          <cell r="B2322" t="str">
            <v>PacifiCorp</v>
          </cell>
          <cell r="C2322" t="str">
            <v>Federal</v>
          </cell>
          <cell r="D2322" t="str">
            <v>V1996</v>
          </cell>
          <cell r="E2322" t="str">
            <v>Steam</v>
          </cell>
          <cell r="F2322" t="str">
            <v>STEAM GA LAND IMPROV</v>
          </cell>
          <cell r="G2322">
            <v>0</v>
          </cell>
          <cell r="H2322">
            <v>625160</v>
          </cell>
          <cell r="I2322">
            <v>64688</v>
          </cell>
          <cell r="J2322">
            <v>63456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-4563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3331</v>
          </cell>
          <cell r="AQ2322">
            <v>0</v>
          </cell>
          <cell r="AR2322">
            <v>0</v>
          </cell>
          <cell r="AS2322">
            <v>0</v>
          </cell>
          <cell r="AT2322">
            <v>-1232</v>
          </cell>
        </row>
        <row r="2323">
          <cell r="A2323">
            <v>2014</v>
          </cell>
          <cell r="B2323" t="str">
            <v>PacifiCorp</v>
          </cell>
          <cell r="C2323" t="str">
            <v>Federal</v>
          </cell>
          <cell r="D2323" t="str">
            <v>V1996</v>
          </cell>
          <cell r="E2323" t="str">
            <v>Steam</v>
          </cell>
          <cell r="F2323" t="str">
            <v>STEAM GA STRUCT</v>
          </cell>
          <cell r="G2323" t="str">
            <v>Jan</v>
          </cell>
          <cell r="H2323">
            <v>626805</v>
          </cell>
          <cell r="I2323">
            <v>141153</v>
          </cell>
          <cell r="J2323">
            <v>138465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-9956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7268</v>
          </cell>
          <cell r="AQ2323">
            <v>0</v>
          </cell>
          <cell r="AR2323">
            <v>0</v>
          </cell>
          <cell r="AS2323">
            <v>0</v>
          </cell>
          <cell r="AT2323">
            <v>-2688</v>
          </cell>
        </row>
        <row r="2324">
          <cell r="A2324">
            <v>2014</v>
          </cell>
          <cell r="B2324" t="str">
            <v>PacifiCorp</v>
          </cell>
          <cell r="C2324" t="str">
            <v>Federal</v>
          </cell>
          <cell r="D2324" t="str">
            <v>V1996</v>
          </cell>
          <cell r="E2324" t="str">
            <v>Steam</v>
          </cell>
          <cell r="F2324" t="str">
            <v>STEAM HA</v>
          </cell>
          <cell r="G2324">
            <v>0</v>
          </cell>
          <cell r="H2324">
            <v>626107</v>
          </cell>
          <cell r="I2324">
            <v>171400</v>
          </cell>
          <cell r="J2324">
            <v>16887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-10519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7989</v>
          </cell>
          <cell r="AQ2324">
            <v>0</v>
          </cell>
          <cell r="AR2324">
            <v>0</v>
          </cell>
          <cell r="AS2324">
            <v>0</v>
          </cell>
          <cell r="AT2324">
            <v>-2530</v>
          </cell>
        </row>
        <row r="2325">
          <cell r="A2325">
            <v>2014</v>
          </cell>
          <cell r="B2325" t="str">
            <v>PacifiCorp</v>
          </cell>
          <cell r="C2325" t="str">
            <v>Federal</v>
          </cell>
          <cell r="D2325" t="str">
            <v>V1996</v>
          </cell>
          <cell r="E2325" t="str">
            <v>Steam</v>
          </cell>
          <cell r="F2325" t="str">
            <v>STEAM HA STRUCT</v>
          </cell>
          <cell r="G2325" t="str">
            <v>Jan</v>
          </cell>
          <cell r="H2325">
            <v>626806</v>
          </cell>
          <cell r="I2325">
            <v>7455</v>
          </cell>
          <cell r="J2325">
            <v>7313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-526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384</v>
          </cell>
          <cell r="AQ2325">
            <v>0</v>
          </cell>
          <cell r="AR2325">
            <v>0</v>
          </cell>
          <cell r="AS2325">
            <v>0</v>
          </cell>
          <cell r="AT2325">
            <v>-142</v>
          </cell>
        </row>
        <row r="2326">
          <cell r="A2326">
            <v>2014</v>
          </cell>
          <cell r="B2326" t="str">
            <v>PacifiCorp</v>
          </cell>
          <cell r="C2326" t="str">
            <v>Federal</v>
          </cell>
          <cell r="D2326" t="str">
            <v>V1996</v>
          </cell>
          <cell r="E2326" t="str">
            <v>Steam</v>
          </cell>
          <cell r="F2326" t="str">
            <v>STEAM HG</v>
          </cell>
          <cell r="G2326">
            <v>0</v>
          </cell>
          <cell r="H2326">
            <v>624382</v>
          </cell>
          <cell r="I2326">
            <v>777876</v>
          </cell>
          <cell r="J2326">
            <v>712431</v>
          </cell>
          <cell r="K2326">
            <v>0</v>
          </cell>
          <cell r="L2326">
            <v>28653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-47739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37399</v>
          </cell>
          <cell r="AO2326">
            <v>-120017</v>
          </cell>
          <cell r="AP2326">
            <v>36259</v>
          </cell>
          <cell r="AQ2326">
            <v>0</v>
          </cell>
          <cell r="AR2326">
            <v>0</v>
          </cell>
          <cell r="AS2326">
            <v>0</v>
          </cell>
          <cell r="AT2326">
            <v>-94098</v>
          </cell>
        </row>
        <row r="2327">
          <cell r="A2327">
            <v>2014</v>
          </cell>
          <cell r="B2327" t="str">
            <v>PacifiCorp</v>
          </cell>
          <cell r="C2327" t="str">
            <v>Federal</v>
          </cell>
          <cell r="D2327" t="str">
            <v>V1996</v>
          </cell>
          <cell r="E2327" t="str">
            <v>Steam</v>
          </cell>
          <cell r="F2327" t="str">
            <v>STEAM HG STRUCT</v>
          </cell>
          <cell r="G2327" t="str">
            <v>Jan</v>
          </cell>
          <cell r="H2327">
            <v>626797</v>
          </cell>
          <cell r="I2327">
            <v>189859</v>
          </cell>
          <cell r="J2327">
            <v>186244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-13391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9776</v>
          </cell>
          <cell r="AQ2327">
            <v>0</v>
          </cell>
          <cell r="AR2327">
            <v>0</v>
          </cell>
          <cell r="AS2327">
            <v>0</v>
          </cell>
          <cell r="AT2327">
            <v>-3615</v>
          </cell>
        </row>
        <row r="2328">
          <cell r="A2328">
            <v>2014</v>
          </cell>
          <cell r="B2328" t="str">
            <v>PacifiCorp</v>
          </cell>
          <cell r="C2328" t="str">
            <v>Federal</v>
          </cell>
          <cell r="D2328" t="str">
            <v>V1996</v>
          </cell>
          <cell r="E2328" t="str">
            <v>Steam</v>
          </cell>
          <cell r="F2328" t="str">
            <v>STEAM HR LAND IMPROV</v>
          </cell>
          <cell r="G2328">
            <v>0</v>
          </cell>
          <cell r="H2328">
            <v>625161</v>
          </cell>
          <cell r="I2328">
            <v>324902</v>
          </cell>
          <cell r="J2328">
            <v>318715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-22916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16729</v>
          </cell>
          <cell r="AQ2328">
            <v>0</v>
          </cell>
          <cell r="AR2328">
            <v>0</v>
          </cell>
          <cell r="AS2328">
            <v>0</v>
          </cell>
          <cell r="AT2328">
            <v>-6187</v>
          </cell>
        </row>
        <row r="2329">
          <cell r="A2329">
            <v>2014</v>
          </cell>
          <cell r="B2329" t="str">
            <v>PacifiCorp</v>
          </cell>
          <cell r="C2329" t="str">
            <v>Federal</v>
          </cell>
          <cell r="D2329" t="str">
            <v>V1996</v>
          </cell>
          <cell r="E2329" t="str">
            <v>Steam</v>
          </cell>
          <cell r="F2329" t="str">
            <v>STEAM HR U1-U3</v>
          </cell>
          <cell r="G2329">
            <v>0</v>
          </cell>
          <cell r="H2329">
            <v>624383</v>
          </cell>
          <cell r="I2329">
            <v>1853752</v>
          </cell>
          <cell r="J2329">
            <v>1874298</v>
          </cell>
          <cell r="K2329">
            <v>0</v>
          </cell>
          <cell r="L2329">
            <v>36308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-113767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89125</v>
          </cell>
          <cell r="AO2329">
            <v>-77528</v>
          </cell>
          <cell r="AP2329">
            <v>86408</v>
          </cell>
          <cell r="AQ2329">
            <v>0</v>
          </cell>
          <cell r="AR2329">
            <v>0</v>
          </cell>
          <cell r="AS2329">
            <v>0</v>
          </cell>
          <cell r="AT2329">
            <v>-15762</v>
          </cell>
        </row>
        <row r="2330">
          <cell r="A2330">
            <v>2014</v>
          </cell>
          <cell r="B2330" t="str">
            <v>PacifiCorp</v>
          </cell>
          <cell r="C2330" t="str">
            <v>Federal</v>
          </cell>
          <cell r="D2330" t="str">
            <v>V1996</v>
          </cell>
          <cell r="E2330" t="str">
            <v>Steam</v>
          </cell>
          <cell r="F2330" t="str">
            <v>STEAM JB</v>
          </cell>
          <cell r="G2330">
            <v>0</v>
          </cell>
          <cell r="H2330">
            <v>625163</v>
          </cell>
          <cell r="I2330">
            <v>11096341</v>
          </cell>
          <cell r="J2330">
            <v>11252391</v>
          </cell>
          <cell r="K2330">
            <v>0</v>
          </cell>
          <cell r="L2330">
            <v>282234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-680995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533492</v>
          </cell>
          <cell r="AO2330">
            <v>-495909</v>
          </cell>
          <cell r="AP2330">
            <v>517228</v>
          </cell>
          <cell r="AQ2330">
            <v>0</v>
          </cell>
          <cell r="AR2330">
            <v>0</v>
          </cell>
          <cell r="AS2330">
            <v>0</v>
          </cell>
          <cell r="AT2330">
            <v>-126183</v>
          </cell>
        </row>
        <row r="2331">
          <cell r="A2331">
            <v>2014</v>
          </cell>
          <cell r="B2331" t="str">
            <v>PacifiCorp</v>
          </cell>
          <cell r="C2331" t="str">
            <v>Federal</v>
          </cell>
          <cell r="D2331" t="str">
            <v>V1996</v>
          </cell>
          <cell r="E2331" t="str">
            <v>Steam</v>
          </cell>
          <cell r="F2331" t="str">
            <v>STEAM JB LAND IMPROV</v>
          </cell>
          <cell r="G2331">
            <v>0</v>
          </cell>
          <cell r="H2331">
            <v>623754</v>
          </cell>
          <cell r="I2331">
            <v>14759</v>
          </cell>
          <cell r="J2331">
            <v>14478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-1041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760</v>
          </cell>
          <cell r="AQ2331">
            <v>0</v>
          </cell>
          <cell r="AR2331">
            <v>0</v>
          </cell>
          <cell r="AS2331">
            <v>0</v>
          </cell>
          <cell r="AT2331">
            <v>-281</v>
          </cell>
        </row>
        <row r="2332">
          <cell r="A2332">
            <v>2014</v>
          </cell>
          <cell r="B2332" t="str">
            <v>PacifiCorp</v>
          </cell>
          <cell r="C2332" t="str">
            <v>Federal</v>
          </cell>
          <cell r="D2332" t="str">
            <v>V1996</v>
          </cell>
          <cell r="E2332" t="str">
            <v>Steam</v>
          </cell>
          <cell r="F2332" t="str">
            <v>STEAM JB STRUCT</v>
          </cell>
          <cell r="G2332" t="str">
            <v>Jan</v>
          </cell>
          <cell r="H2332">
            <v>626804</v>
          </cell>
          <cell r="I2332">
            <v>938013</v>
          </cell>
          <cell r="J2332">
            <v>929511</v>
          </cell>
          <cell r="K2332">
            <v>0</v>
          </cell>
          <cell r="L2332">
            <v>9362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-66161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48296</v>
          </cell>
          <cell r="AQ2332">
            <v>0</v>
          </cell>
          <cell r="AR2332">
            <v>0</v>
          </cell>
          <cell r="AS2332">
            <v>0</v>
          </cell>
          <cell r="AT2332">
            <v>-17865</v>
          </cell>
        </row>
        <row r="2333">
          <cell r="A2333">
            <v>2014</v>
          </cell>
          <cell r="B2333" t="str">
            <v>PacifiCorp</v>
          </cell>
          <cell r="C2333" t="str">
            <v>Federal</v>
          </cell>
          <cell r="D2333" t="str">
            <v>V1996</v>
          </cell>
          <cell r="E2333" t="str">
            <v>Steam</v>
          </cell>
          <cell r="F2333" t="str">
            <v>STEAM JR</v>
          </cell>
          <cell r="G2333">
            <v>0</v>
          </cell>
          <cell r="H2333">
            <v>626790</v>
          </cell>
          <cell r="I2333">
            <v>11103228</v>
          </cell>
          <cell r="J2333">
            <v>10065744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-681418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-873616</v>
          </cell>
          <cell r="AO2333">
            <v>0</v>
          </cell>
          <cell r="AP2333">
            <v>517549</v>
          </cell>
          <cell r="AQ2333">
            <v>0</v>
          </cell>
          <cell r="AR2333">
            <v>0</v>
          </cell>
          <cell r="AS2333">
            <v>0</v>
          </cell>
          <cell r="AT2333">
            <v>-1037484</v>
          </cell>
        </row>
        <row r="2334">
          <cell r="A2334">
            <v>2014</v>
          </cell>
          <cell r="B2334" t="str">
            <v>PacifiCorp</v>
          </cell>
          <cell r="C2334" t="str">
            <v>Federal</v>
          </cell>
          <cell r="D2334" t="str">
            <v>V1996</v>
          </cell>
          <cell r="E2334" t="str">
            <v>Steam</v>
          </cell>
          <cell r="F2334" t="str">
            <v>STEAM NA</v>
          </cell>
          <cell r="G2334">
            <v>0</v>
          </cell>
          <cell r="H2334">
            <v>624384</v>
          </cell>
          <cell r="I2334">
            <v>6882310</v>
          </cell>
          <cell r="J2334">
            <v>7102207</v>
          </cell>
          <cell r="K2334">
            <v>0</v>
          </cell>
          <cell r="L2334">
            <v>121807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-422378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360108</v>
          </cell>
          <cell r="AO2334">
            <v>-160443</v>
          </cell>
          <cell r="AP2334">
            <v>320804</v>
          </cell>
          <cell r="AQ2334">
            <v>0</v>
          </cell>
          <cell r="AR2334">
            <v>0</v>
          </cell>
          <cell r="AS2334">
            <v>0</v>
          </cell>
          <cell r="AT2334">
            <v>98091</v>
          </cell>
        </row>
        <row r="2335">
          <cell r="A2335">
            <v>2014</v>
          </cell>
          <cell r="B2335" t="str">
            <v>PacifiCorp</v>
          </cell>
          <cell r="C2335" t="str">
            <v>Federal</v>
          </cell>
          <cell r="D2335" t="str">
            <v>V1996</v>
          </cell>
          <cell r="E2335" t="str">
            <v>Steam</v>
          </cell>
          <cell r="F2335" t="str">
            <v>STEAM NA LAND IMPROV</v>
          </cell>
          <cell r="G2335">
            <v>0</v>
          </cell>
          <cell r="H2335">
            <v>624689</v>
          </cell>
          <cell r="I2335">
            <v>472225</v>
          </cell>
          <cell r="J2335">
            <v>463233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-33307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O2335">
            <v>0</v>
          </cell>
          <cell r="AP2335">
            <v>24315</v>
          </cell>
          <cell r="AQ2335">
            <v>0</v>
          </cell>
          <cell r="AR2335">
            <v>0</v>
          </cell>
          <cell r="AS2335">
            <v>0</v>
          </cell>
          <cell r="AT2335">
            <v>-8992</v>
          </cell>
        </row>
        <row r="2336">
          <cell r="A2336">
            <v>2014</v>
          </cell>
          <cell r="B2336" t="str">
            <v>PacifiCorp</v>
          </cell>
          <cell r="C2336" t="str">
            <v>Federal</v>
          </cell>
          <cell r="D2336" t="str">
            <v>V1996</v>
          </cell>
          <cell r="E2336" t="str">
            <v>Steam</v>
          </cell>
          <cell r="F2336" t="str">
            <v>STEAM NA STRUCT</v>
          </cell>
          <cell r="G2336" t="str">
            <v>Jan</v>
          </cell>
          <cell r="H2336">
            <v>626798</v>
          </cell>
          <cell r="I2336">
            <v>67256</v>
          </cell>
          <cell r="J2336">
            <v>65976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-4743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O2336">
            <v>0</v>
          </cell>
          <cell r="AP2336">
            <v>3463</v>
          </cell>
          <cell r="AQ2336">
            <v>0</v>
          </cell>
          <cell r="AR2336">
            <v>0</v>
          </cell>
          <cell r="AS2336">
            <v>0</v>
          </cell>
          <cell r="AT2336">
            <v>-1280</v>
          </cell>
        </row>
        <row r="2337">
          <cell r="A2337">
            <v>2014</v>
          </cell>
          <cell r="B2337" t="str">
            <v>PacifiCorp</v>
          </cell>
          <cell r="C2337" t="str">
            <v>Federal</v>
          </cell>
          <cell r="D2337" t="str">
            <v>V1996</v>
          </cell>
          <cell r="E2337" t="str">
            <v>Steam</v>
          </cell>
          <cell r="F2337" t="str">
            <v>STEAM WK</v>
          </cell>
          <cell r="G2337">
            <v>0</v>
          </cell>
          <cell r="H2337">
            <v>624387</v>
          </cell>
          <cell r="I2337">
            <v>661166</v>
          </cell>
          <cell r="J2337">
            <v>655760</v>
          </cell>
          <cell r="K2337">
            <v>0</v>
          </cell>
          <cell r="L2337">
            <v>8721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-40578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31789</v>
          </cell>
          <cell r="AO2337">
            <v>-36156</v>
          </cell>
          <cell r="AP2337">
            <v>30818</v>
          </cell>
          <cell r="AQ2337">
            <v>0</v>
          </cell>
          <cell r="AR2337">
            <v>0</v>
          </cell>
          <cell r="AS2337">
            <v>0</v>
          </cell>
          <cell r="AT2337">
            <v>-14128</v>
          </cell>
        </row>
        <row r="2338">
          <cell r="A2338">
            <v>2014</v>
          </cell>
          <cell r="B2338" t="str">
            <v>PacifiCorp</v>
          </cell>
          <cell r="C2338" t="str">
            <v>Federal</v>
          </cell>
          <cell r="D2338" t="str">
            <v>V1996</v>
          </cell>
          <cell r="E2338" t="str">
            <v>Steam</v>
          </cell>
          <cell r="F2338" t="str">
            <v>STEAM WK LAND IMPROV</v>
          </cell>
          <cell r="G2338">
            <v>0</v>
          </cell>
          <cell r="H2338">
            <v>626789</v>
          </cell>
          <cell r="I2338">
            <v>2235</v>
          </cell>
          <cell r="J2338">
            <v>2192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-158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O2338">
            <v>0</v>
          </cell>
          <cell r="AP2338">
            <v>115</v>
          </cell>
          <cell r="AQ2338">
            <v>0</v>
          </cell>
          <cell r="AR2338">
            <v>0</v>
          </cell>
          <cell r="AS2338">
            <v>0</v>
          </cell>
          <cell r="AT2338">
            <v>-43</v>
          </cell>
        </row>
        <row r="2339">
          <cell r="A2339">
            <v>2014</v>
          </cell>
          <cell r="B2339" t="str">
            <v>PacifiCorp</v>
          </cell>
          <cell r="C2339" t="str">
            <v>Federal</v>
          </cell>
          <cell r="D2339" t="str">
            <v>V1996</v>
          </cell>
          <cell r="E2339" t="str">
            <v>Steam</v>
          </cell>
          <cell r="F2339" t="str">
            <v>STEAM WK STRUCT</v>
          </cell>
          <cell r="G2339" t="str">
            <v>Mar</v>
          </cell>
          <cell r="H2339">
            <v>626792</v>
          </cell>
          <cell r="I2339">
            <v>5754</v>
          </cell>
          <cell r="J2339">
            <v>5644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-406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O2339">
            <v>0</v>
          </cell>
          <cell r="AP2339">
            <v>296</v>
          </cell>
          <cell r="AQ2339">
            <v>0</v>
          </cell>
          <cell r="AR2339">
            <v>0</v>
          </cell>
          <cell r="AS2339">
            <v>0</v>
          </cell>
          <cell r="AT2339">
            <v>-110</v>
          </cell>
        </row>
        <row r="2340">
          <cell r="A2340">
            <v>2014</v>
          </cell>
          <cell r="B2340" t="str">
            <v>PacifiCorp</v>
          </cell>
          <cell r="C2340" t="str">
            <v>Federal</v>
          </cell>
          <cell r="D2340" t="str">
            <v>V1996</v>
          </cell>
          <cell r="E2340" t="str">
            <v>Steam</v>
          </cell>
          <cell r="F2340" t="str">
            <v>WELLS &amp; EQUIP-BL Steam Field</v>
          </cell>
          <cell r="G2340">
            <v>0</v>
          </cell>
          <cell r="H2340">
            <v>627539</v>
          </cell>
          <cell r="I2340">
            <v>12453</v>
          </cell>
          <cell r="J2340">
            <v>1183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-623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O2340">
            <v>0</v>
          </cell>
          <cell r="AP2340">
            <v>0</v>
          </cell>
          <cell r="AQ2340">
            <v>0</v>
          </cell>
          <cell r="AR2340">
            <v>0</v>
          </cell>
          <cell r="AS2340">
            <v>0</v>
          </cell>
          <cell r="AT2340">
            <v>-623</v>
          </cell>
        </row>
        <row r="2341">
          <cell r="A2341">
            <v>2014</v>
          </cell>
          <cell r="B2341" t="str">
            <v>PacifiCorp</v>
          </cell>
          <cell r="C2341" t="str">
            <v>Federal</v>
          </cell>
          <cell r="D2341" t="str">
            <v>V1996</v>
          </cell>
          <cell r="E2341" t="str">
            <v>Steam Total</v>
          </cell>
          <cell r="F2341">
            <v>0</v>
          </cell>
          <cell r="G2341">
            <v>0</v>
          </cell>
          <cell r="H2341">
            <v>0</v>
          </cell>
          <cell r="I2341">
            <v>48962913</v>
          </cell>
          <cell r="J2341">
            <v>48606174</v>
          </cell>
          <cell r="K2341">
            <v>0</v>
          </cell>
          <cell r="L2341">
            <v>967118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-3032914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-623</v>
          </cell>
          <cell r="AI2341">
            <v>0</v>
          </cell>
          <cell r="AJ2341">
            <v>0</v>
          </cell>
          <cell r="AK2341">
            <v>0</v>
          </cell>
          <cell r="AL2341">
            <v>0</v>
          </cell>
          <cell r="AM2341">
            <v>0</v>
          </cell>
          <cell r="AN2341">
            <v>643823</v>
          </cell>
          <cell r="AO2341">
            <v>-1231160</v>
          </cell>
          <cell r="AP2341">
            <v>2297015</v>
          </cell>
          <cell r="AQ2341">
            <v>0</v>
          </cell>
          <cell r="AR2341">
            <v>0</v>
          </cell>
          <cell r="AS2341">
            <v>0</v>
          </cell>
          <cell r="AT2341">
            <v>-1323858</v>
          </cell>
        </row>
        <row r="2342">
          <cell r="A2342">
            <v>2014</v>
          </cell>
          <cell r="B2342" t="str">
            <v>PacifiCorp</v>
          </cell>
          <cell r="C2342" t="str">
            <v>Federal</v>
          </cell>
          <cell r="D2342" t="str">
            <v>V1996</v>
          </cell>
          <cell r="E2342" t="str">
            <v>Structures</v>
          </cell>
          <cell r="F2342" t="str">
            <v>STRUCTURES</v>
          </cell>
          <cell r="G2342" t="str">
            <v>Jul</v>
          </cell>
          <cell r="H2342">
            <v>625770</v>
          </cell>
          <cell r="I2342">
            <v>2118365</v>
          </cell>
          <cell r="J2342">
            <v>2304463</v>
          </cell>
          <cell r="K2342">
            <v>0</v>
          </cell>
          <cell r="L2342">
            <v>121716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-46949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2256</v>
          </cell>
          <cell r="AO2342">
            <v>0</v>
          </cell>
          <cell r="AP2342">
            <v>109075</v>
          </cell>
          <cell r="AQ2342">
            <v>0</v>
          </cell>
          <cell r="AR2342">
            <v>0</v>
          </cell>
          <cell r="AS2342">
            <v>0</v>
          </cell>
          <cell r="AT2342">
            <v>64382</v>
          </cell>
        </row>
        <row r="2343">
          <cell r="A2343">
            <v>2014</v>
          </cell>
          <cell r="B2343" t="str">
            <v>PacifiCorp</v>
          </cell>
          <cell r="C2343" t="str">
            <v>Federal</v>
          </cell>
          <cell r="D2343" t="str">
            <v>V1996</v>
          </cell>
          <cell r="E2343" t="str">
            <v>Structures Total</v>
          </cell>
          <cell r="F2343">
            <v>0</v>
          </cell>
          <cell r="G2343">
            <v>0</v>
          </cell>
          <cell r="H2343">
            <v>0</v>
          </cell>
          <cell r="I2343">
            <v>2118365</v>
          </cell>
          <cell r="J2343">
            <v>2304463</v>
          </cell>
          <cell r="K2343">
            <v>0</v>
          </cell>
          <cell r="L2343">
            <v>121716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-46949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2256</v>
          </cell>
          <cell r="AO2343">
            <v>0</v>
          </cell>
          <cell r="AP2343">
            <v>109075</v>
          </cell>
          <cell r="AQ2343">
            <v>0</v>
          </cell>
          <cell r="AR2343">
            <v>0</v>
          </cell>
          <cell r="AS2343">
            <v>0</v>
          </cell>
          <cell r="AT2343">
            <v>64382</v>
          </cell>
        </row>
        <row r="2344">
          <cell r="A2344">
            <v>2014</v>
          </cell>
          <cell r="B2344" t="str">
            <v>PacifiCorp</v>
          </cell>
          <cell r="C2344" t="str">
            <v>Federal</v>
          </cell>
          <cell r="D2344" t="str">
            <v>V1996</v>
          </cell>
          <cell r="E2344" t="str">
            <v>Transmission</v>
          </cell>
          <cell r="F2344" t="str">
            <v>TRANS</v>
          </cell>
          <cell r="G2344">
            <v>0</v>
          </cell>
          <cell r="H2344">
            <v>626052</v>
          </cell>
          <cell r="I2344">
            <v>31744619</v>
          </cell>
          <cell r="J2344">
            <v>28395205</v>
          </cell>
          <cell r="K2344">
            <v>0</v>
          </cell>
          <cell r="L2344">
            <v>48547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-1948203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-12077</v>
          </cell>
          <cell r="AO2344">
            <v>-28917</v>
          </cell>
          <cell r="AP2344">
            <v>1479697</v>
          </cell>
          <cell r="AQ2344">
            <v>0</v>
          </cell>
          <cell r="AR2344">
            <v>-2888461</v>
          </cell>
          <cell r="AS2344">
            <v>0</v>
          </cell>
          <cell r="AT2344">
            <v>-3397961</v>
          </cell>
        </row>
        <row r="2345">
          <cell r="A2345">
            <v>2014</v>
          </cell>
          <cell r="B2345" t="str">
            <v>PacifiCorp</v>
          </cell>
          <cell r="C2345" t="str">
            <v>Federal</v>
          </cell>
          <cell r="D2345" t="str">
            <v>V1996</v>
          </cell>
          <cell r="E2345" t="str">
            <v>Transmission</v>
          </cell>
          <cell r="F2345" t="str">
            <v>TRANS EASE</v>
          </cell>
          <cell r="G2345">
            <v>0</v>
          </cell>
          <cell r="H2345">
            <v>628206</v>
          </cell>
          <cell r="I2345">
            <v>189174</v>
          </cell>
          <cell r="J2345">
            <v>189999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825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825</v>
          </cell>
        </row>
        <row r="2346">
          <cell r="A2346">
            <v>2014</v>
          </cell>
          <cell r="B2346" t="str">
            <v>PacifiCorp</v>
          </cell>
          <cell r="C2346" t="str">
            <v>Federal</v>
          </cell>
          <cell r="D2346" t="str">
            <v>V1996</v>
          </cell>
          <cell r="E2346" t="str">
            <v>Transmission</v>
          </cell>
          <cell r="F2346" t="str">
            <v>TRANS LAND IMPROV</v>
          </cell>
          <cell r="G2346">
            <v>0</v>
          </cell>
          <cell r="H2346">
            <v>626791</v>
          </cell>
          <cell r="I2346">
            <v>113577</v>
          </cell>
          <cell r="J2346">
            <v>111464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-7902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5790</v>
          </cell>
          <cell r="AQ2346">
            <v>0</v>
          </cell>
          <cell r="AR2346">
            <v>0</v>
          </cell>
          <cell r="AS2346">
            <v>0</v>
          </cell>
          <cell r="AT2346">
            <v>-2112</v>
          </cell>
        </row>
        <row r="2347">
          <cell r="A2347">
            <v>2014</v>
          </cell>
          <cell r="B2347" t="str">
            <v>PacifiCorp</v>
          </cell>
          <cell r="C2347" t="str">
            <v>Federal</v>
          </cell>
          <cell r="D2347" t="str">
            <v>V1996</v>
          </cell>
          <cell r="E2347" t="str">
            <v>Transmission</v>
          </cell>
          <cell r="F2347" t="str">
            <v>TRANS STRUCT</v>
          </cell>
          <cell r="G2347" t="str">
            <v>Jan</v>
          </cell>
          <cell r="H2347">
            <v>626801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</row>
        <row r="2348">
          <cell r="A2348">
            <v>2014</v>
          </cell>
          <cell r="B2348" t="str">
            <v>PacifiCorp</v>
          </cell>
          <cell r="C2348" t="str">
            <v>Federal</v>
          </cell>
          <cell r="D2348" t="str">
            <v>V1996</v>
          </cell>
          <cell r="E2348" t="str">
            <v>Transmission Total</v>
          </cell>
          <cell r="F2348">
            <v>0</v>
          </cell>
          <cell r="G2348">
            <v>0</v>
          </cell>
          <cell r="H2348">
            <v>0</v>
          </cell>
          <cell r="I2348">
            <v>32047370</v>
          </cell>
          <cell r="J2348">
            <v>28696668</v>
          </cell>
          <cell r="K2348">
            <v>0</v>
          </cell>
          <cell r="L2348">
            <v>48547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-1956106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-11253</v>
          </cell>
          <cell r="AO2348">
            <v>-28917</v>
          </cell>
          <cell r="AP2348">
            <v>1485487</v>
          </cell>
          <cell r="AQ2348">
            <v>0</v>
          </cell>
          <cell r="AR2348">
            <v>-2888461</v>
          </cell>
          <cell r="AS2348">
            <v>0</v>
          </cell>
          <cell r="AT2348">
            <v>-3399248</v>
          </cell>
        </row>
        <row r="2349">
          <cell r="A2349">
            <v>2014</v>
          </cell>
          <cell r="B2349" t="str">
            <v>PacifiCorp</v>
          </cell>
          <cell r="C2349" t="str">
            <v>Federal</v>
          </cell>
          <cell r="D2349" t="str">
            <v>V1996</v>
          </cell>
          <cell r="E2349" t="str">
            <v>Vehicles</v>
          </cell>
          <cell r="F2349" t="str">
            <v>LIGHT TRUCK</v>
          </cell>
          <cell r="G2349">
            <v>0</v>
          </cell>
          <cell r="H2349">
            <v>626529</v>
          </cell>
          <cell r="I2349">
            <v>5909979</v>
          </cell>
          <cell r="J2349">
            <v>5908217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O2349">
            <v>0</v>
          </cell>
          <cell r="AP2349">
            <v>-1762</v>
          </cell>
          <cell r="AQ2349">
            <v>0</v>
          </cell>
          <cell r="AR2349">
            <v>0</v>
          </cell>
          <cell r="AS2349">
            <v>0</v>
          </cell>
          <cell r="AT2349">
            <v>-1762</v>
          </cell>
        </row>
        <row r="2350">
          <cell r="A2350">
            <v>2014</v>
          </cell>
          <cell r="B2350" t="str">
            <v>PacifiCorp</v>
          </cell>
          <cell r="C2350" t="str">
            <v>Federal</v>
          </cell>
          <cell r="D2350" t="str">
            <v>V1996</v>
          </cell>
          <cell r="E2350" t="str">
            <v>Vehicles</v>
          </cell>
          <cell r="F2350" t="str">
            <v>POWER EQUIPMENT</v>
          </cell>
          <cell r="G2350">
            <v>0</v>
          </cell>
          <cell r="H2350">
            <v>625487</v>
          </cell>
          <cell r="I2350">
            <v>126728</v>
          </cell>
          <cell r="J2350">
            <v>127328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-39</v>
          </cell>
          <cell r="Q2350">
            <v>0</v>
          </cell>
          <cell r="R2350">
            <v>51</v>
          </cell>
          <cell r="S2350">
            <v>0</v>
          </cell>
          <cell r="T2350">
            <v>0</v>
          </cell>
          <cell r="U2350">
            <v>-69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21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N2350">
            <v>626</v>
          </cell>
          <cell r="AO2350">
            <v>0</v>
          </cell>
          <cell r="AP2350">
            <v>11</v>
          </cell>
          <cell r="AQ2350">
            <v>0</v>
          </cell>
          <cell r="AR2350">
            <v>0</v>
          </cell>
          <cell r="AS2350">
            <v>0</v>
          </cell>
          <cell r="AT2350">
            <v>600</v>
          </cell>
        </row>
        <row r="2351">
          <cell r="A2351">
            <v>2014</v>
          </cell>
          <cell r="B2351" t="str">
            <v>PacifiCorp</v>
          </cell>
          <cell r="C2351" t="str">
            <v>Federal</v>
          </cell>
          <cell r="D2351" t="str">
            <v>V1996</v>
          </cell>
          <cell r="E2351" t="str">
            <v>Vehicles</v>
          </cell>
          <cell r="F2351" t="str">
            <v>TRACTOR</v>
          </cell>
          <cell r="G2351">
            <v>0</v>
          </cell>
          <cell r="H2351">
            <v>625488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0</v>
          </cell>
          <cell r="AO2351">
            <v>0</v>
          </cell>
          <cell r="AP2351">
            <v>0</v>
          </cell>
          <cell r="AQ2351">
            <v>0</v>
          </cell>
          <cell r="AR2351">
            <v>0</v>
          </cell>
          <cell r="AS2351">
            <v>0</v>
          </cell>
          <cell r="AT2351">
            <v>0</v>
          </cell>
        </row>
        <row r="2352">
          <cell r="A2352">
            <v>2014</v>
          </cell>
          <cell r="B2352" t="str">
            <v>PacifiCorp</v>
          </cell>
          <cell r="C2352" t="str">
            <v>Federal</v>
          </cell>
          <cell r="D2352" t="str">
            <v>V1996</v>
          </cell>
          <cell r="E2352" t="str">
            <v>Vehicles</v>
          </cell>
          <cell r="F2352" t="str">
            <v>TRAILERS</v>
          </cell>
          <cell r="G2352">
            <v>0</v>
          </cell>
          <cell r="H2352">
            <v>628205</v>
          </cell>
          <cell r="I2352">
            <v>357588</v>
          </cell>
          <cell r="J2352">
            <v>357588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>
            <v>0</v>
          </cell>
          <cell r="AO2352">
            <v>0</v>
          </cell>
          <cell r="AP2352">
            <v>0</v>
          </cell>
          <cell r="AQ2352">
            <v>0</v>
          </cell>
          <cell r="AR2352">
            <v>0</v>
          </cell>
          <cell r="AS2352">
            <v>0</v>
          </cell>
          <cell r="AT2352">
            <v>0</v>
          </cell>
        </row>
        <row r="2353">
          <cell r="A2353">
            <v>2014</v>
          </cell>
          <cell r="B2353" t="str">
            <v>PacifiCorp</v>
          </cell>
          <cell r="C2353" t="str">
            <v>Federal</v>
          </cell>
          <cell r="D2353" t="str">
            <v>V1996</v>
          </cell>
          <cell r="E2353" t="str">
            <v>Vehicles Total</v>
          </cell>
          <cell r="F2353">
            <v>0</v>
          </cell>
          <cell r="G2353">
            <v>0</v>
          </cell>
          <cell r="H2353">
            <v>0</v>
          </cell>
          <cell r="I2353">
            <v>6394295</v>
          </cell>
          <cell r="J2353">
            <v>6393133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-39</v>
          </cell>
          <cell r="Q2353">
            <v>0</v>
          </cell>
          <cell r="R2353">
            <v>51</v>
          </cell>
          <cell r="S2353">
            <v>0</v>
          </cell>
          <cell r="T2353">
            <v>0</v>
          </cell>
          <cell r="U2353">
            <v>-69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21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626</v>
          </cell>
          <cell r="AO2353">
            <v>0</v>
          </cell>
          <cell r="AP2353">
            <v>-1751</v>
          </cell>
          <cell r="AQ2353">
            <v>0</v>
          </cell>
          <cell r="AR2353">
            <v>0</v>
          </cell>
          <cell r="AS2353">
            <v>0</v>
          </cell>
          <cell r="AT2353">
            <v>-1162</v>
          </cell>
        </row>
        <row r="2354">
          <cell r="A2354">
            <v>0</v>
          </cell>
          <cell r="B2354">
            <v>0</v>
          </cell>
          <cell r="C2354">
            <v>0</v>
          </cell>
          <cell r="D2354" t="str">
            <v>V1996 Total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  <cell r="I2354">
            <v>553328053</v>
          </cell>
          <cell r="J2354">
            <v>510268387</v>
          </cell>
          <cell r="K2354">
            <v>0</v>
          </cell>
          <cell r="L2354">
            <v>3715800</v>
          </cell>
          <cell r="M2354">
            <v>0</v>
          </cell>
          <cell r="N2354">
            <v>0</v>
          </cell>
          <cell r="O2354">
            <v>0</v>
          </cell>
          <cell r="P2354">
            <v>-431</v>
          </cell>
          <cell r="Q2354">
            <v>0</v>
          </cell>
          <cell r="R2354">
            <v>557</v>
          </cell>
          <cell r="S2354">
            <v>0</v>
          </cell>
          <cell r="T2354">
            <v>0</v>
          </cell>
          <cell r="U2354">
            <v>-2383514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228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-623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5583612</v>
          </cell>
          <cell r="AO2354">
            <v>-50735226</v>
          </cell>
          <cell r="AP2354">
            <v>43108767</v>
          </cell>
          <cell r="AQ2354">
            <v>0</v>
          </cell>
          <cell r="AR2354">
            <v>-20897209</v>
          </cell>
          <cell r="AS2354">
            <v>0</v>
          </cell>
          <cell r="AT2354">
            <v>-46775465</v>
          </cell>
        </row>
        <row r="2355">
          <cell r="A2355">
            <v>2014</v>
          </cell>
          <cell r="B2355" t="str">
            <v>PacifiCorp</v>
          </cell>
          <cell r="C2355" t="str">
            <v>Federal</v>
          </cell>
          <cell r="D2355" t="str">
            <v>V1997</v>
          </cell>
          <cell r="E2355" t="str">
            <v>Coal (Mining)</v>
          </cell>
          <cell r="F2355" t="str">
            <v>COAL DEER</v>
          </cell>
          <cell r="G2355">
            <v>0</v>
          </cell>
          <cell r="H2355">
            <v>628597</v>
          </cell>
          <cell r="I2355">
            <v>1876789</v>
          </cell>
          <cell r="J2355">
            <v>594180</v>
          </cell>
          <cell r="K2355">
            <v>0</v>
          </cell>
          <cell r="L2355">
            <v>3473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29819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-1287985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O2355">
            <v>-27917</v>
          </cell>
          <cell r="AP2355">
            <v>0</v>
          </cell>
          <cell r="AQ2355">
            <v>0</v>
          </cell>
          <cell r="AR2355">
            <v>0</v>
          </cell>
          <cell r="AS2355">
            <v>0</v>
          </cell>
          <cell r="AT2355">
            <v>-1286083</v>
          </cell>
        </row>
        <row r="2356">
          <cell r="A2356">
            <v>2014</v>
          </cell>
          <cell r="B2356" t="str">
            <v>PacifiCorp</v>
          </cell>
          <cell r="C2356" t="str">
            <v>Federal</v>
          </cell>
          <cell r="D2356" t="str">
            <v>V1997</v>
          </cell>
          <cell r="E2356" t="str">
            <v>Coal (Mining)</v>
          </cell>
          <cell r="F2356" t="str">
            <v>COAL DEER DATA HNDLNG</v>
          </cell>
          <cell r="G2356">
            <v>0</v>
          </cell>
          <cell r="H2356">
            <v>624027</v>
          </cell>
          <cell r="I2356">
            <v>75316</v>
          </cell>
          <cell r="J2356">
            <v>25969</v>
          </cell>
          <cell r="K2356">
            <v>0</v>
          </cell>
          <cell r="L2356">
            <v>149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-49495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O2356">
            <v>0</v>
          </cell>
          <cell r="AP2356">
            <v>0</v>
          </cell>
          <cell r="AQ2356">
            <v>0</v>
          </cell>
          <cell r="AR2356">
            <v>0</v>
          </cell>
          <cell r="AS2356">
            <v>0</v>
          </cell>
          <cell r="AT2356">
            <v>-49495</v>
          </cell>
        </row>
        <row r="2357">
          <cell r="A2357">
            <v>2014</v>
          </cell>
          <cell r="B2357" t="str">
            <v>PacifiCorp</v>
          </cell>
          <cell r="C2357" t="str">
            <v>Federal</v>
          </cell>
          <cell r="D2357" t="str">
            <v>V1997</v>
          </cell>
          <cell r="E2357" t="str">
            <v>Coal (Mining)</v>
          </cell>
          <cell r="F2357" t="str">
            <v>COAL DEER DATA HNDLNG</v>
          </cell>
          <cell r="G2357">
            <v>0</v>
          </cell>
          <cell r="H2357">
            <v>624356</v>
          </cell>
          <cell r="I2357">
            <v>76909</v>
          </cell>
          <cell r="J2357">
            <v>24268</v>
          </cell>
          <cell r="K2357">
            <v>0</v>
          </cell>
          <cell r="L2357">
            <v>139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-52780</v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  <cell r="AL2357">
            <v>0</v>
          </cell>
          <cell r="AM2357">
            <v>0</v>
          </cell>
          <cell r="AN2357">
            <v>0</v>
          </cell>
          <cell r="AO2357">
            <v>0</v>
          </cell>
          <cell r="AP2357">
            <v>0</v>
          </cell>
          <cell r="AQ2357">
            <v>0</v>
          </cell>
          <cell r="AR2357">
            <v>0</v>
          </cell>
          <cell r="AS2357">
            <v>0</v>
          </cell>
          <cell r="AT2357">
            <v>-52780</v>
          </cell>
        </row>
        <row r="2358">
          <cell r="A2358">
            <v>2014</v>
          </cell>
          <cell r="B2358" t="str">
            <v>PacifiCorp</v>
          </cell>
          <cell r="C2358" t="str">
            <v>Federal</v>
          </cell>
          <cell r="D2358" t="str">
            <v>V1997</v>
          </cell>
          <cell r="E2358" t="str">
            <v>Coal (Mining)</v>
          </cell>
          <cell r="F2358" t="str">
            <v>COAL DEER EASE</v>
          </cell>
          <cell r="G2358">
            <v>0</v>
          </cell>
          <cell r="H2358">
            <v>623914</v>
          </cell>
          <cell r="I2358">
            <v>7899</v>
          </cell>
          <cell r="J2358">
            <v>7899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O2358">
            <v>0</v>
          </cell>
          <cell r="AP2358">
            <v>0</v>
          </cell>
          <cell r="AQ2358">
            <v>0</v>
          </cell>
          <cell r="AR2358">
            <v>0</v>
          </cell>
          <cell r="AS2358">
            <v>0</v>
          </cell>
          <cell r="AT2358">
            <v>0</v>
          </cell>
        </row>
        <row r="2359">
          <cell r="A2359">
            <v>2014</v>
          </cell>
          <cell r="B2359" t="str">
            <v>PacifiCorp</v>
          </cell>
          <cell r="C2359" t="str">
            <v>Federal</v>
          </cell>
          <cell r="D2359" t="str">
            <v>V1997</v>
          </cell>
          <cell r="E2359" t="str">
            <v>Coal (Mining)</v>
          </cell>
          <cell r="F2359" t="str">
            <v>COAL DEER LIGHT TRUCK</v>
          </cell>
          <cell r="G2359">
            <v>0</v>
          </cell>
          <cell r="H2359">
            <v>624026</v>
          </cell>
          <cell r="I2359">
            <v>46664</v>
          </cell>
          <cell r="J2359">
            <v>16090</v>
          </cell>
          <cell r="K2359">
            <v>0</v>
          </cell>
          <cell r="L2359">
            <v>92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-30666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O2359">
            <v>0</v>
          </cell>
          <cell r="AP2359">
            <v>0</v>
          </cell>
          <cell r="AQ2359">
            <v>0</v>
          </cell>
          <cell r="AR2359">
            <v>0</v>
          </cell>
          <cell r="AS2359">
            <v>0</v>
          </cell>
          <cell r="AT2359">
            <v>-30666</v>
          </cell>
        </row>
        <row r="2360">
          <cell r="A2360">
            <v>2014</v>
          </cell>
          <cell r="B2360" t="str">
            <v>PacifiCorp</v>
          </cell>
          <cell r="C2360" t="str">
            <v>Federal</v>
          </cell>
          <cell r="D2360" t="str">
            <v>V1997</v>
          </cell>
          <cell r="E2360" t="str">
            <v>Coal (Mining)</v>
          </cell>
          <cell r="F2360" t="str">
            <v>COAL DEER LIGHT TRUCK</v>
          </cell>
          <cell r="G2360">
            <v>0</v>
          </cell>
          <cell r="H2360">
            <v>624360</v>
          </cell>
          <cell r="I2360">
            <v>10133</v>
          </cell>
          <cell r="J2360">
            <v>3197</v>
          </cell>
          <cell r="K2360">
            <v>0</v>
          </cell>
          <cell r="L2360">
            <v>18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-6954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O2360">
            <v>0</v>
          </cell>
          <cell r="AP2360">
            <v>0</v>
          </cell>
          <cell r="AQ2360">
            <v>0</v>
          </cell>
          <cell r="AR2360">
            <v>0</v>
          </cell>
          <cell r="AS2360">
            <v>0</v>
          </cell>
          <cell r="AT2360">
            <v>-6954</v>
          </cell>
        </row>
        <row r="2361">
          <cell r="A2361">
            <v>2014</v>
          </cell>
          <cell r="B2361" t="str">
            <v>PacifiCorp</v>
          </cell>
          <cell r="C2361" t="str">
            <v>Federal</v>
          </cell>
          <cell r="D2361" t="str">
            <v>V1997</v>
          </cell>
          <cell r="E2361" t="str">
            <v>Coal (Mining)</v>
          </cell>
          <cell r="F2361" t="str">
            <v>COAL EQ DJ</v>
          </cell>
          <cell r="G2361">
            <v>0</v>
          </cell>
          <cell r="H2361">
            <v>627805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O2361">
            <v>0</v>
          </cell>
          <cell r="AP2361">
            <v>0</v>
          </cell>
          <cell r="AQ2361">
            <v>0</v>
          </cell>
          <cell r="AR2361">
            <v>0</v>
          </cell>
          <cell r="AS2361">
            <v>0</v>
          </cell>
          <cell r="AT2361">
            <v>0</v>
          </cell>
        </row>
        <row r="2362">
          <cell r="A2362">
            <v>2014</v>
          </cell>
          <cell r="B2362" t="str">
            <v>PacifiCorp</v>
          </cell>
          <cell r="C2362" t="str">
            <v>Federal</v>
          </cell>
          <cell r="D2362" t="str">
            <v>V1997</v>
          </cell>
          <cell r="E2362" t="str">
            <v>Coal (Mining)</v>
          </cell>
          <cell r="F2362" t="str">
            <v>COAL EQ DJ DATA HNDLNG</v>
          </cell>
          <cell r="G2362">
            <v>0</v>
          </cell>
          <cell r="H2362">
            <v>624357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O2362">
            <v>0</v>
          </cell>
          <cell r="AP2362">
            <v>0</v>
          </cell>
          <cell r="AQ2362">
            <v>0</v>
          </cell>
          <cell r="AR2362">
            <v>0</v>
          </cell>
          <cell r="AS2362">
            <v>0</v>
          </cell>
          <cell r="AT2362">
            <v>0</v>
          </cell>
        </row>
        <row r="2363">
          <cell r="A2363">
            <v>2014</v>
          </cell>
          <cell r="B2363" t="str">
            <v>PacifiCorp</v>
          </cell>
          <cell r="C2363" t="str">
            <v>Federal</v>
          </cell>
          <cell r="D2363" t="str">
            <v>V1997</v>
          </cell>
          <cell r="E2363" t="str">
            <v>Coal (Mining)</v>
          </cell>
          <cell r="F2363" t="str">
            <v>COAL EQ DJ LAND IMPROV</v>
          </cell>
          <cell r="G2363">
            <v>0</v>
          </cell>
          <cell r="H2363">
            <v>623912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O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</v>
          </cell>
          <cell r="AT2363">
            <v>0</v>
          </cell>
        </row>
        <row r="2364">
          <cell r="A2364">
            <v>2014</v>
          </cell>
          <cell r="B2364" t="str">
            <v>PacifiCorp</v>
          </cell>
          <cell r="C2364" t="str">
            <v>Federal</v>
          </cell>
          <cell r="D2364" t="str">
            <v>V1997</v>
          </cell>
          <cell r="E2364" t="str">
            <v>Coal (Mining)</v>
          </cell>
          <cell r="F2364" t="str">
            <v>COAL EQ DJ LIGHT TRUCK</v>
          </cell>
          <cell r="G2364">
            <v>0</v>
          </cell>
          <cell r="H2364">
            <v>626134</v>
          </cell>
          <cell r="I2364">
            <v>154330</v>
          </cell>
          <cell r="J2364">
            <v>15433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O2364">
            <v>0</v>
          </cell>
          <cell r="AP2364">
            <v>0</v>
          </cell>
          <cell r="AQ2364">
            <v>0</v>
          </cell>
          <cell r="AR2364">
            <v>0</v>
          </cell>
          <cell r="AS2364">
            <v>0</v>
          </cell>
          <cell r="AT2364">
            <v>0</v>
          </cell>
        </row>
        <row r="2365">
          <cell r="A2365">
            <v>2014</v>
          </cell>
          <cell r="B2365" t="str">
            <v>PacifiCorp</v>
          </cell>
          <cell r="C2365" t="str">
            <v>Federal</v>
          </cell>
          <cell r="D2365" t="str">
            <v>V1997</v>
          </cell>
          <cell r="E2365" t="str">
            <v>Coal (Mining)</v>
          </cell>
          <cell r="F2365" t="str">
            <v>COAL HUNTER WASH</v>
          </cell>
          <cell r="G2365">
            <v>0</v>
          </cell>
          <cell r="H2365">
            <v>624345</v>
          </cell>
          <cell r="I2365">
            <v>2576543</v>
          </cell>
          <cell r="J2365">
            <v>924116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40798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-1693225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O2365">
            <v>0</v>
          </cell>
          <cell r="AP2365">
            <v>0</v>
          </cell>
          <cell r="AQ2365">
            <v>0</v>
          </cell>
          <cell r="AR2365">
            <v>0</v>
          </cell>
          <cell r="AS2365">
            <v>0</v>
          </cell>
          <cell r="AT2365">
            <v>-1652427</v>
          </cell>
        </row>
        <row r="2366">
          <cell r="A2366">
            <v>2014</v>
          </cell>
          <cell r="B2366" t="str">
            <v>PacifiCorp</v>
          </cell>
          <cell r="C2366" t="str">
            <v>Federal</v>
          </cell>
          <cell r="D2366" t="str">
            <v>V1997</v>
          </cell>
          <cell r="E2366" t="str">
            <v>Coal (Mining) Total</v>
          </cell>
          <cell r="F2366">
            <v>0</v>
          </cell>
          <cell r="G2366">
            <v>0</v>
          </cell>
          <cell r="H2366">
            <v>0</v>
          </cell>
          <cell r="I2366">
            <v>4824583</v>
          </cell>
          <cell r="J2366">
            <v>1750048</v>
          </cell>
          <cell r="K2366">
            <v>0</v>
          </cell>
          <cell r="L2366">
            <v>3871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70617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-3121106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-27917</v>
          </cell>
          <cell r="AP2366">
            <v>0</v>
          </cell>
          <cell r="AQ2366">
            <v>0</v>
          </cell>
          <cell r="AR2366">
            <v>0</v>
          </cell>
          <cell r="AS2366">
            <v>0</v>
          </cell>
          <cell r="AT2366">
            <v>-3078406</v>
          </cell>
        </row>
        <row r="2367">
          <cell r="A2367">
            <v>2014</v>
          </cell>
          <cell r="B2367" t="str">
            <v>PacifiCorp</v>
          </cell>
          <cell r="C2367" t="str">
            <v>Federal</v>
          </cell>
          <cell r="D2367" t="str">
            <v>V1997</v>
          </cell>
          <cell r="E2367" t="str">
            <v>Distribution</v>
          </cell>
          <cell r="F2367" t="str">
            <v>DISTR</v>
          </cell>
          <cell r="G2367">
            <v>0</v>
          </cell>
          <cell r="H2367">
            <v>628367</v>
          </cell>
          <cell r="I2367">
            <v>221472465</v>
          </cell>
          <cell r="J2367">
            <v>236501475</v>
          </cell>
          <cell r="K2367">
            <v>0</v>
          </cell>
          <cell r="L2367">
            <v>691318</v>
          </cell>
          <cell r="M2367">
            <v>0</v>
          </cell>
          <cell r="N2367">
            <v>0</v>
          </cell>
          <cell r="O2367">
            <v>-24597978</v>
          </cell>
          <cell r="P2367">
            <v>-6974516</v>
          </cell>
          <cell r="Q2367">
            <v>0</v>
          </cell>
          <cell r="R2367">
            <v>7659146</v>
          </cell>
          <cell r="S2367">
            <v>0</v>
          </cell>
          <cell r="T2367">
            <v>0</v>
          </cell>
          <cell r="U2367">
            <v>-5459460</v>
          </cell>
          <cell r="V2367">
            <v>0</v>
          </cell>
          <cell r="W2367">
            <v>0</v>
          </cell>
          <cell r="X2367">
            <v>2194774</v>
          </cell>
          <cell r="Y2367">
            <v>0</v>
          </cell>
          <cell r="Z2367">
            <v>0</v>
          </cell>
          <cell r="AA2367">
            <v>0</v>
          </cell>
          <cell r="AB2367">
            <v>639897</v>
          </cell>
          <cell r="AC2367">
            <v>0</v>
          </cell>
          <cell r="AD2367">
            <v>0</v>
          </cell>
          <cell r="AE2367">
            <v>24047984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  <cell r="AJ2367">
            <v>0</v>
          </cell>
          <cell r="AK2367">
            <v>0</v>
          </cell>
          <cell r="AL2367">
            <v>0</v>
          </cell>
          <cell r="AM2367">
            <v>0</v>
          </cell>
          <cell r="AN2367">
            <v>20860927</v>
          </cell>
          <cell r="AO2367">
            <v>0</v>
          </cell>
          <cell r="AP2367">
            <v>0</v>
          </cell>
          <cell r="AQ2367">
            <v>0</v>
          </cell>
          <cell r="AR2367">
            <v>-4033082</v>
          </cell>
          <cell r="AS2367">
            <v>0</v>
          </cell>
          <cell r="AT2367">
            <v>14337692</v>
          </cell>
        </row>
        <row r="2368">
          <cell r="A2368">
            <v>2014</v>
          </cell>
          <cell r="B2368" t="str">
            <v>PacifiCorp</v>
          </cell>
          <cell r="C2368" t="str">
            <v>Federal</v>
          </cell>
          <cell r="D2368" t="str">
            <v>V1997</v>
          </cell>
          <cell r="E2368" t="str">
            <v>Distribution</v>
          </cell>
          <cell r="F2368" t="str">
            <v>DISTR EASE</v>
          </cell>
          <cell r="G2368">
            <v>0</v>
          </cell>
          <cell r="H2368">
            <v>624758</v>
          </cell>
          <cell r="I2368">
            <v>22224</v>
          </cell>
          <cell r="J2368">
            <v>22224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0</v>
          </cell>
          <cell r="AN2368">
            <v>0</v>
          </cell>
          <cell r="AO2368">
            <v>0</v>
          </cell>
          <cell r="AP2368">
            <v>0</v>
          </cell>
          <cell r="AQ2368">
            <v>0</v>
          </cell>
          <cell r="AR2368">
            <v>0</v>
          </cell>
          <cell r="AS2368">
            <v>0</v>
          </cell>
          <cell r="AT2368">
            <v>0</v>
          </cell>
        </row>
        <row r="2369">
          <cell r="A2369">
            <v>2014</v>
          </cell>
          <cell r="B2369" t="str">
            <v>PacifiCorp</v>
          </cell>
          <cell r="C2369" t="str">
            <v>Federal</v>
          </cell>
          <cell r="D2369" t="str">
            <v>V1997</v>
          </cell>
          <cell r="E2369" t="str">
            <v>Distribution</v>
          </cell>
          <cell r="F2369" t="str">
            <v>DISTR LAND IMPROV</v>
          </cell>
          <cell r="G2369">
            <v>0</v>
          </cell>
          <cell r="H2369">
            <v>626018</v>
          </cell>
          <cell r="I2369">
            <v>375816</v>
          </cell>
          <cell r="J2369">
            <v>390546</v>
          </cell>
          <cell r="K2369">
            <v>0</v>
          </cell>
          <cell r="L2369">
            <v>2</v>
          </cell>
          <cell r="M2369">
            <v>0</v>
          </cell>
          <cell r="N2369">
            <v>0</v>
          </cell>
          <cell r="O2369">
            <v>-22406</v>
          </cell>
          <cell r="P2369">
            <v>-11835</v>
          </cell>
          <cell r="Q2369">
            <v>0</v>
          </cell>
          <cell r="R2369">
            <v>12996</v>
          </cell>
          <cell r="S2369">
            <v>0</v>
          </cell>
          <cell r="T2369">
            <v>0</v>
          </cell>
          <cell r="U2369">
            <v>-10959</v>
          </cell>
          <cell r="V2369">
            <v>0</v>
          </cell>
          <cell r="W2369">
            <v>0</v>
          </cell>
          <cell r="X2369">
            <v>5040</v>
          </cell>
          <cell r="Y2369">
            <v>0</v>
          </cell>
          <cell r="Z2369">
            <v>0</v>
          </cell>
          <cell r="AA2369">
            <v>0</v>
          </cell>
          <cell r="AB2369">
            <v>1085</v>
          </cell>
          <cell r="AC2369">
            <v>0</v>
          </cell>
          <cell r="AD2369">
            <v>0</v>
          </cell>
          <cell r="AE2369">
            <v>40807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  <cell r="AJ2369">
            <v>0</v>
          </cell>
          <cell r="AK2369">
            <v>0</v>
          </cell>
          <cell r="AL2369">
            <v>0</v>
          </cell>
          <cell r="AM2369">
            <v>0</v>
          </cell>
          <cell r="AN2369">
            <v>0</v>
          </cell>
          <cell r="AO2369">
            <v>0</v>
          </cell>
          <cell r="AP2369">
            <v>0</v>
          </cell>
          <cell r="AQ2369">
            <v>0</v>
          </cell>
          <cell r="AR2369">
            <v>0</v>
          </cell>
          <cell r="AS2369">
            <v>0</v>
          </cell>
          <cell r="AT2369">
            <v>14729</v>
          </cell>
        </row>
        <row r="2370">
          <cell r="A2370">
            <v>2014</v>
          </cell>
          <cell r="B2370" t="str">
            <v>PacifiCorp</v>
          </cell>
          <cell r="C2370" t="str">
            <v>Federal</v>
          </cell>
          <cell r="D2370" t="str">
            <v>V1997</v>
          </cell>
          <cell r="E2370" t="str">
            <v>Distribution</v>
          </cell>
          <cell r="F2370" t="str">
            <v>DISTR STREET LIGHTING</v>
          </cell>
          <cell r="G2370">
            <v>0</v>
          </cell>
          <cell r="H2370">
            <v>627567</v>
          </cell>
          <cell r="I2370">
            <v>2780488</v>
          </cell>
          <cell r="J2370">
            <v>2740073</v>
          </cell>
          <cell r="K2370">
            <v>0</v>
          </cell>
          <cell r="L2370">
            <v>1410</v>
          </cell>
          <cell r="M2370">
            <v>0</v>
          </cell>
          <cell r="N2370">
            <v>0</v>
          </cell>
          <cell r="O2370">
            <v>-308821</v>
          </cell>
          <cell r="P2370">
            <v>-87562</v>
          </cell>
          <cell r="Q2370">
            <v>0</v>
          </cell>
          <cell r="R2370">
            <v>96157</v>
          </cell>
          <cell r="S2370">
            <v>0</v>
          </cell>
          <cell r="T2370">
            <v>0</v>
          </cell>
          <cell r="U2370">
            <v>-95613</v>
          </cell>
          <cell r="V2370">
            <v>0</v>
          </cell>
          <cell r="W2370">
            <v>0</v>
          </cell>
          <cell r="X2370">
            <v>44068</v>
          </cell>
          <cell r="Y2370">
            <v>0</v>
          </cell>
          <cell r="Z2370">
            <v>0</v>
          </cell>
          <cell r="AA2370">
            <v>0</v>
          </cell>
          <cell r="AB2370">
            <v>8034</v>
          </cell>
          <cell r="AC2370">
            <v>0</v>
          </cell>
          <cell r="AD2370">
            <v>0</v>
          </cell>
          <cell r="AE2370">
            <v>301912</v>
          </cell>
          <cell r="AF2370">
            <v>0</v>
          </cell>
          <cell r="AG2370">
            <v>0</v>
          </cell>
          <cell r="AH2370">
            <v>0</v>
          </cell>
          <cell r="AI2370">
            <v>0</v>
          </cell>
          <cell r="AJ2370">
            <v>0</v>
          </cell>
          <cell r="AK2370">
            <v>0</v>
          </cell>
          <cell r="AL2370">
            <v>0</v>
          </cell>
          <cell r="AM2370">
            <v>0</v>
          </cell>
          <cell r="AN2370">
            <v>0</v>
          </cell>
          <cell r="AO2370">
            <v>0</v>
          </cell>
          <cell r="AP2370">
            <v>0</v>
          </cell>
          <cell r="AQ2370">
            <v>0</v>
          </cell>
          <cell r="AR2370">
            <v>0</v>
          </cell>
          <cell r="AS2370">
            <v>0</v>
          </cell>
          <cell r="AT2370">
            <v>-41825</v>
          </cell>
        </row>
        <row r="2371">
          <cell r="A2371">
            <v>2014</v>
          </cell>
          <cell r="B2371" t="str">
            <v>PacifiCorp</v>
          </cell>
          <cell r="C2371" t="str">
            <v>Federal</v>
          </cell>
          <cell r="D2371" t="str">
            <v>V1997</v>
          </cell>
          <cell r="E2371" t="str">
            <v>Distribution</v>
          </cell>
          <cell r="F2371" t="str">
            <v>DISTR STRUCT</v>
          </cell>
          <cell r="G2371" t="str">
            <v>Aug</v>
          </cell>
          <cell r="H2371">
            <v>624344</v>
          </cell>
          <cell r="I2371">
            <v>129666</v>
          </cell>
          <cell r="J2371">
            <v>128209</v>
          </cell>
          <cell r="K2371">
            <v>0</v>
          </cell>
          <cell r="L2371">
            <v>1</v>
          </cell>
          <cell r="M2371">
            <v>0</v>
          </cell>
          <cell r="N2371">
            <v>0</v>
          </cell>
          <cell r="O2371">
            <v>-14402</v>
          </cell>
          <cell r="P2371">
            <v>-4083</v>
          </cell>
          <cell r="Q2371">
            <v>0</v>
          </cell>
          <cell r="R2371">
            <v>4484</v>
          </cell>
          <cell r="S2371">
            <v>0</v>
          </cell>
          <cell r="T2371">
            <v>0</v>
          </cell>
          <cell r="U2371">
            <v>-3196</v>
          </cell>
          <cell r="V2371">
            <v>0</v>
          </cell>
          <cell r="W2371">
            <v>0</v>
          </cell>
          <cell r="X2371">
            <v>1285</v>
          </cell>
          <cell r="Y2371">
            <v>0</v>
          </cell>
          <cell r="Z2371">
            <v>0</v>
          </cell>
          <cell r="AA2371">
            <v>0</v>
          </cell>
          <cell r="AB2371">
            <v>375</v>
          </cell>
          <cell r="AC2371">
            <v>0</v>
          </cell>
          <cell r="AD2371">
            <v>0</v>
          </cell>
          <cell r="AE2371">
            <v>14079</v>
          </cell>
          <cell r="AF2371">
            <v>0</v>
          </cell>
          <cell r="AG2371">
            <v>0</v>
          </cell>
          <cell r="AH2371">
            <v>0</v>
          </cell>
          <cell r="AI2371">
            <v>0</v>
          </cell>
          <cell r="AJ2371">
            <v>0</v>
          </cell>
          <cell r="AK2371">
            <v>0</v>
          </cell>
          <cell r="AL2371">
            <v>0</v>
          </cell>
          <cell r="AM2371">
            <v>0</v>
          </cell>
          <cell r="AN2371">
            <v>0</v>
          </cell>
          <cell r="AO2371">
            <v>0</v>
          </cell>
          <cell r="AP2371">
            <v>0</v>
          </cell>
          <cell r="AQ2371">
            <v>0</v>
          </cell>
          <cell r="AR2371">
            <v>0</v>
          </cell>
          <cell r="AS2371">
            <v>0</v>
          </cell>
          <cell r="AT2371">
            <v>-1458</v>
          </cell>
        </row>
        <row r="2372">
          <cell r="A2372">
            <v>2014</v>
          </cell>
          <cell r="B2372" t="str">
            <v>PacifiCorp</v>
          </cell>
          <cell r="C2372" t="str">
            <v>Federal</v>
          </cell>
          <cell r="D2372" t="str">
            <v>V1997</v>
          </cell>
          <cell r="E2372" t="str">
            <v>Distribution Total</v>
          </cell>
          <cell r="F2372">
            <v>0</v>
          </cell>
          <cell r="G2372">
            <v>0</v>
          </cell>
          <cell r="H2372">
            <v>0</v>
          </cell>
          <cell r="I2372">
            <v>224780659</v>
          </cell>
          <cell r="J2372">
            <v>239782527</v>
          </cell>
          <cell r="K2372">
            <v>0</v>
          </cell>
          <cell r="L2372">
            <v>692731</v>
          </cell>
          <cell r="M2372">
            <v>0</v>
          </cell>
          <cell r="N2372">
            <v>0</v>
          </cell>
          <cell r="O2372">
            <v>-24943606</v>
          </cell>
          <cell r="P2372">
            <v>-7077996</v>
          </cell>
          <cell r="Q2372">
            <v>0</v>
          </cell>
          <cell r="R2372">
            <v>7772783</v>
          </cell>
          <cell r="S2372">
            <v>0</v>
          </cell>
          <cell r="T2372">
            <v>0</v>
          </cell>
          <cell r="U2372">
            <v>-5569229</v>
          </cell>
          <cell r="V2372">
            <v>0</v>
          </cell>
          <cell r="W2372">
            <v>0</v>
          </cell>
          <cell r="X2372">
            <v>2245167</v>
          </cell>
          <cell r="Y2372">
            <v>0</v>
          </cell>
          <cell r="Z2372">
            <v>0</v>
          </cell>
          <cell r="AA2372">
            <v>0</v>
          </cell>
          <cell r="AB2372">
            <v>649391</v>
          </cell>
          <cell r="AC2372">
            <v>0</v>
          </cell>
          <cell r="AD2372">
            <v>0</v>
          </cell>
          <cell r="AE2372">
            <v>24404782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  <cell r="AJ2372">
            <v>0</v>
          </cell>
          <cell r="AK2372">
            <v>0</v>
          </cell>
          <cell r="AL2372">
            <v>0</v>
          </cell>
          <cell r="AM2372">
            <v>0</v>
          </cell>
          <cell r="AN2372">
            <v>20860927</v>
          </cell>
          <cell r="AO2372">
            <v>0</v>
          </cell>
          <cell r="AP2372">
            <v>0</v>
          </cell>
          <cell r="AQ2372">
            <v>0</v>
          </cell>
          <cell r="AR2372">
            <v>-4033082</v>
          </cell>
          <cell r="AS2372">
            <v>0</v>
          </cell>
          <cell r="AT2372">
            <v>14309137</v>
          </cell>
        </row>
        <row r="2373">
          <cell r="A2373">
            <v>2014</v>
          </cell>
          <cell r="B2373" t="str">
            <v>PacifiCorp</v>
          </cell>
          <cell r="C2373" t="str">
            <v>Federal</v>
          </cell>
          <cell r="D2373" t="str">
            <v>V1997</v>
          </cell>
          <cell r="E2373" t="str">
            <v>General</v>
          </cell>
          <cell r="F2373" t="str">
            <v>DATA HNDLNG</v>
          </cell>
          <cell r="G2373">
            <v>0</v>
          </cell>
          <cell r="H2373">
            <v>627806</v>
          </cell>
          <cell r="I2373">
            <v>1055524</v>
          </cell>
          <cell r="J2373">
            <v>1055279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-1188</v>
          </cell>
          <cell r="Q2373">
            <v>0</v>
          </cell>
          <cell r="R2373">
            <v>1304</v>
          </cell>
          <cell r="S2373">
            <v>0</v>
          </cell>
          <cell r="T2373">
            <v>0</v>
          </cell>
          <cell r="U2373">
            <v>-860</v>
          </cell>
          <cell r="V2373">
            <v>0</v>
          </cell>
          <cell r="W2373">
            <v>0</v>
          </cell>
          <cell r="X2373">
            <v>389</v>
          </cell>
          <cell r="Y2373">
            <v>0</v>
          </cell>
          <cell r="Z2373">
            <v>0</v>
          </cell>
          <cell r="AA2373">
            <v>0</v>
          </cell>
          <cell r="AB2373">
            <v>109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O2373">
            <v>0</v>
          </cell>
          <cell r="AP2373">
            <v>0</v>
          </cell>
          <cell r="AQ2373">
            <v>0</v>
          </cell>
          <cell r="AR2373">
            <v>0</v>
          </cell>
          <cell r="AS2373">
            <v>0</v>
          </cell>
          <cell r="AT2373">
            <v>-246</v>
          </cell>
        </row>
        <row r="2374">
          <cell r="A2374">
            <v>2014</v>
          </cell>
          <cell r="B2374" t="str">
            <v>PacifiCorp</v>
          </cell>
          <cell r="C2374" t="str">
            <v>Federal</v>
          </cell>
          <cell r="D2374" t="str">
            <v>V1997</v>
          </cell>
          <cell r="E2374" t="str">
            <v>General</v>
          </cell>
          <cell r="F2374" t="str">
            <v>ENVIR CON EQUIP</v>
          </cell>
          <cell r="G2374">
            <v>0</v>
          </cell>
          <cell r="H2374">
            <v>624440</v>
          </cell>
          <cell r="I2374">
            <v>226298</v>
          </cell>
          <cell r="J2374">
            <v>229896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-7127</v>
          </cell>
          <cell r="Q2374">
            <v>0</v>
          </cell>
          <cell r="R2374">
            <v>7826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2244</v>
          </cell>
          <cell r="Y2374">
            <v>0</v>
          </cell>
          <cell r="Z2374">
            <v>0</v>
          </cell>
          <cell r="AA2374">
            <v>0</v>
          </cell>
          <cell r="AB2374">
            <v>654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  <cell r="AL2374">
            <v>0</v>
          </cell>
          <cell r="AM2374">
            <v>0</v>
          </cell>
          <cell r="AN2374">
            <v>0</v>
          </cell>
          <cell r="AO2374">
            <v>0</v>
          </cell>
          <cell r="AP2374">
            <v>0</v>
          </cell>
          <cell r="AQ2374">
            <v>0</v>
          </cell>
          <cell r="AR2374">
            <v>0</v>
          </cell>
          <cell r="AS2374">
            <v>0</v>
          </cell>
          <cell r="AT2374">
            <v>3597</v>
          </cell>
        </row>
        <row r="2375">
          <cell r="A2375">
            <v>2014</v>
          </cell>
          <cell r="B2375" t="str">
            <v>PacifiCorp</v>
          </cell>
          <cell r="C2375" t="str">
            <v>Federal</v>
          </cell>
          <cell r="D2375" t="str">
            <v>V1997</v>
          </cell>
          <cell r="E2375" t="str">
            <v>General</v>
          </cell>
          <cell r="F2375" t="str">
            <v>MISC</v>
          </cell>
          <cell r="G2375">
            <v>0</v>
          </cell>
          <cell r="H2375">
            <v>624763</v>
          </cell>
          <cell r="I2375">
            <v>16162842</v>
          </cell>
          <cell r="J2375">
            <v>16170615</v>
          </cell>
          <cell r="K2375">
            <v>0</v>
          </cell>
          <cell r="L2375">
            <v>7965</v>
          </cell>
          <cell r="M2375">
            <v>0</v>
          </cell>
          <cell r="N2375">
            <v>0</v>
          </cell>
          <cell r="O2375">
            <v>-174</v>
          </cell>
          <cell r="P2375">
            <v>-67</v>
          </cell>
          <cell r="Q2375">
            <v>0</v>
          </cell>
          <cell r="R2375">
            <v>73</v>
          </cell>
          <cell r="S2375">
            <v>0</v>
          </cell>
          <cell r="T2375">
            <v>0</v>
          </cell>
          <cell r="U2375">
            <v>-52</v>
          </cell>
          <cell r="V2375">
            <v>0</v>
          </cell>
          <cell r="W2375">
            <v>0</v>
          </cell>
          <cell r="X2375">
            <v>21</v>
          </cell>
          <cell r="Y2375">
            <v>0</v>
          </cell>
          <cell r="Z2375">
            <v>0</v>
          </cell>
          <cell r="AA2375">
            <v>0</v>
          </cell>
          <cell r="AB2375">
            <v>6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O2375">
            <v>0</v>
          </cell>
          <cell r="AP2375">
            <v>0</v>
          </cell>
          <cell r="AQ2375">
            <v>0</v>
          </cell>
          <cell r="AR2375">
            <v>0</v>
          </cell>
          <cell r="AS2375">
            <v>0</v>
          </cell>
          <cell r="AT2375">
            <v>-192</v>
          </cell>
        </row>
        <row r="2376">
          <cell r="A2376">
            <v>2014</v>
          </cell>
          <cell r="B2376" t="str">
            <v>PacifiCorp</v>
          </cell>
          <cell r="C2376" t="str">
            <v>Federal</v>
          </cell>
          <cell r="D2376" t="str">
            <v>V1997</v>
          </cell>
          <cell r="E2376" t="str">
            <v>General</v>
          </cell>
          <cell r="F2376" t="str">
            <v>OFFICE FURN</v>
          </cell>
          <cell r="G2376">
            <v>0</v>
          </cell>
          <cell r="H2376">
            <v>624764</v>
          </cell>
          <cell r="I2376">
            <v>3011810</v>
          </cell>
          <cell r="J2376">
            <v>182615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-636</v>
          </cell>
          <cell r="Q2376">
            <v>0</v>
          </cell>
          <cell r="R2376">
            <v>698</v>
          </cell>
          <cell r="S2376">
            <v>0</v>
          </cell>
          <cell r="T2376">
            <v>0</v>
          </cell>
          <cell r="U2376">
            <v>-498</v>
          </cell>
          <cell r="V2376">
            <v>0</v>
          </cell>
          <cell r="W2376">
            <v>0</v>
          </cell>
          <cell r="X2376">
            <v>199</v>
          </cell>
          <cell r="Y2376">
            <v>0</v>
          </cell>
          <cell r="Z2376">
            <v>0</v>
          </cell>
          <cell r="AA2376">
            <v>0</v>
          </cell>
          <cell r="AB2376">
            <v>58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-1185482</v>
          </cell>
          <cell r="AO2376">
            <v>0</v>
          </cell>
          <cell r="AP2376">
            <v>0</v>
          </cell>
          <cell r="AQ2376">
            <v>0</v>
          </cell>
          <cell r="AR2376">
            <v>0</v>
          </cell>
          <cell r="AS2376">
            <v>0</v>
          </cell>
          <cell r="AT2376">
            <v>-1185660</v>
          </cell>
        </row>
        <row r="2377">
          <cell r="A2377">
            <v>2014</v>
          </cell>
          <cell r="B2377" t="str">
            <v>PacifiCorp</v>
          </cell>
          <cell r="C2377" t="str">
            <v>Federal</v>
          </cell>
          <cell r="D2377" t="str">
            <v>V1997</v>
          </cell>
          <cell r="E2377" t="str">
            <v>General</v>
          </cell>
          <cell r="F2377" t="str">
            <v>SURFACING</v>
          </cell>
          <cell r="G2377">
            <v>0</v>
          </cell>
          <cell r="H2377">
            <v>624442</v>
          </cell>
          <cell r="I2377">
            <v>496993</v>
          </cell>
          <cell r="J2377">
            <v>507846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-15651</v>
          </cell>
          <cell r="Q2377">
            <v>0</v>
          </cell>
          <cell r="R2377">
            <v>17188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7881</v>
          </cell>
          <cell r="Y2377">
            <v>0</v>
          </cell>
          <cell r="Z2377">
            <v>0</v>
          </cell>
          <cell r="AA2377">
            <v>0</v>
          </cell>
          <cell r="AB2377">
            <v>1436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O2377">
            <v>0</v>
          </cell>
          <cell r="AP2377">
            <v>0</v>
          </cell>
          <cell r="AQ2377">
            <v>0</v>
          </cell>
          <cell r="AR2377">
            <v>0</v>
          </cell>
          <cell r="AS2377">
            <v>0</v>
          </cell>
          <cell r="AT2377">
            <v>10853</v>
          </cell>
        </row>
        <row r="2378">
          <cell r="A2378">
            <v>2014</v>
          </cell>
          <cell r="B2378" t="str">
            <v>PacifiCorp</v>
          </cell>
          <cell r="C2378" t="str">
            <v>Federal</v>
          </cell>
          <cell r="D2378" t="str">
            <v>V1997</v>
          </cell>
          <cell r="E2378" t="str">
            <v>General</v>
          </cell>
          <cell r="F2378" t="str">
            <v>YARD IMP</v>
          </cell>
          <cell r="G2378">
            <v>0</v>
          </cell>
          <cell r="H2378">
            <v>624441</v>
          </cell>
          <cell r="I2378">
            <v>26317</v>
          </cell>
          <cell r="J2378">
            <v>26892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-829</v>
          </cell>
          <cell r="Q2378">
            <v>0</v>
          </cell>
          <cell r="R2378">
            <v>91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417</v>
          </cell>
          <cell r="Y2378">
            <v>0</v>
          </cell>
          <cell r="Z2378">
            <v>0</v>
          </cell>
          <cell r="AA2378">
            <v>0</v>
          </cell>
          <cell r="AB2378">
            <v>76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O2378">
            <v>0</v>
          </cell>
          <cell r="AP2378">
            <v>0</v>
          </cell>
          <cell r="AQ2378">
            <v>0</v>
          </cell>
          <cell r="AR2378">
            <v>0</v>
          </cell>
          <cell r="AS2378">
            <v>0</v>
          </cell>
          <cell r="AT2378">
            <v>575</v>
          </cell>
        </row>
        <row r="2379">
          <cell r="A2379">
            <v>2014</v>
          </cell>
          <cell r="B2379" t="str">
            <v>PacifiCorp</v>
          </cell>
          <cell r="C2379" t="str">
            <v>Federal</v>
          </cell>
          <cell r="D2379" t="str">
            <v>V1997</v>
          </cell>
          <cell r="E2379" t="str">
            <v>General Total</v>
          </cell>
          <cell r="F2379">
            <v>0</v>
          </cell>
          <cell r="G2379">
            <v>0</v>
          </cell>
          <cell r="H2379">
            <v>0</v>
          </cell>
          <cell r="I2379">
            <v>20979785</v>
          </cell>
          <cell r="J2379">
            <v>19816678</v>
          </cell>
          <cell r="K2379">
            <v>0</v>
          </cell>
          <cell r="L2379">
            <v>7965</v>
          </cell>
          <cell r="M2379">
            <v>0</v>
          </cell>
          <cell r="N2379">
            <v>0</v>
          </cell>
          <cell r="O2379">
            <v>-174</v>
          </cell>
          <cell r="P2379">
            <v>-25497</v>
          </cell>
          <cell r="Q2379">
            <v>0</v>
          </cell>
          <cell r="R2379">
            <v>28000</v>
          </cell>
          <cell r="S2379">
            <v>0</v>
          </cell>
          <cell r="T2379">
            <v>0</v>
          </cell>
          <cell r="U2379">
            <v>-1410</v>
          </cell>
          <cell r="V2379">
            <v>0</v>
          </cell>
          <cell r="W2379">
            <v>0</v>
          </cell>
          <cell r="X2379">
            <v>11152</v>
          </cell>
          <cell r="Y2379">
            <v>0</v>
          </cell>
          <cell r="Z2379">
            <v>0</v>
          </cell>
          <cell r="AA2379">
            <v>0</v>
          </cell>
          <cell r="AB2379">
            <v>2339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  <cell r="AL2379">
            <v>0</v>
          </cell>
          <cell r="AM2379">
            <v>0</v>
          </cell>
          <cell r="AN2379">
            <v>-1185482</v>
          </cell>
          <cell r="AO2379">
            <v>0</v>
          </cell>
          <cell r="AP2379">
            <v>0</v>
          </cell>
          <cell r="AQ2379">
            <v>0</v>
          </cell>
          <cell r="AR2379">
            <v>0</v>
          </cell>
          <cell r="AS2379">
            <v>0</v>
          </cell>
          <cell r="AT2379">
            <v>-1171072</v>
          </cell>
        </row>
        <row r="2380">
          <cell r="A2380">
            <v>2014</v>
          </cell>
          <cell r="B2380" t="str">
            <v>PacifiCorp</v>
          </cell>
          <cell r="C2380" t="str">
            <v>Federal</v>
          </cell>
          <cell r="D2380" t="str">
            <v>V1997</v>
          </cell>
          <cell r="E2380" t="str">
            <v>Hydro</v>
          </cell>
          <cell r="F2380" t="str">
            <v xml:space="preserve">HYDRO P </v>
          </cell>
          <cell r="G2380">
            <v>0</v>
          </cell>
          <cell r="H2380">
            <v>624760</v>
          </cell>
          <cell r="I2380">
            <v>8982435</v>
          </cell>
          <cell r="J2380">
            <v>9131175</v>
          </cell>
          <cell r="K2380">
            <v>0</v>
          </cell>
          <cell r="L2380">
            <v>6136</v>
          </cell>
          <cell r="M2380">
            <v>0</v>
          </cell>
          <cell r="N2380">
            <v>0</v>
          </cell>
          <cell r="O2380">
            <v>0</v>
          </cell>
          <cell r="P2380">
            <v>-282871</v>
          </cell>
          <cell r="Q2380">
            <v>0</v>
          </cell>
          <cell r="R2380">
            <v>310638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88884</v>
          </cell>
          <cell r="Y2380">
            <v>0</v>
          </cell>
          <cell r="Z2380">
            <v>0</v>
          </cell>
          <cell r="AA2380">
            <v>0</v>
          </cell>
          <cell r="AB2380">
            <v>25953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  <cell r="AL2380">
            <v>0</v>
          </cell>
          <cell r="AM2380">
            <v>0</v>
          </cell>
          <cell r="AN2380">
            <v>0</v>
          </cell>
          <cell r="AO2380">
            <v>0</v>
          </cell>
          <cell r="AP2380">
            <v>0</v>
          </cell>
          <cell r="AQ2380">
            <v>0</v>
          </cell>
          <cell r="AR2380">
            <v>0</v>
          </cell>
          <cell r="AS2380">
            <v>0</v>
          </cell>
          <cell r="AT2380">
            <v>142604</v>
          </cell>
        </row>
        <row r="2381">
          <cell r="A2381">
            <v>2014</v>
          </cell>
          <cell r="B2381" t="str">
            <v>PacifiCorp</v>
          </cell>
          <cell r="C2381" t="str">
            <v>Federal</v>
          </cell>
          <cell r="D2381" t="str">
            <v>V1997</v>
          </cell>
          <cell r="E2381" t="str">
            <v>Hydro</v>
          </cell>
          <cell r="F2381" t="str">
            <v>HYDRO P LAND IMPROV</v>
          </cell>
          <cell r="G2381">
            <v>0</v>
          </cell>
          <cell r="H2381">
            <v>626019</v>
          </cell>
          <cell r="I2381">
            <v>217714</v>
          </cell>
          <cell r="J2381">
            <v>222199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-6856</v>
          </cell>
          <cell r="Q2381">
            <v>0</v>
          </cell>
          <cell r="R2381">
            <v>7529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3183</v>
          </cell>
          <cell r="Y2381">
            <v>0</v>
          </cell>
          <cell r="Z2381">
            <v>0</v>
          </cell>
          <cell r="AA2381">
            <v>0</v>
          </cell>
          <cell r="AB2381">
            <v>629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  <cell r="AL2381">
            <v>0</v>
          </cell>
          <cell r="AM2381">
            <v>0</v>
          </cell>
          <cell r="AN2381">
            <v>0</v>
          </cell>
          <cell r="AO2381">
            <v>0</v>
          </cell>
          <cell r="AP2381">
            <v>0</v>
          </cell>
          <cell r="AQ2381">
            <v>0</v>
          </cell>
          <cell r="AR2381">
            <v>0</v>
          </cell>
          <cell r="AS2381">
            <v>0</v>
          </cell>
          <cell r="AT2381">
            <v>4485</v>
          </cell>
        </row>
        <row r="2382">
          <cell r="A2382">
            <v>2014</v>
          </cell>
          <cell r="B2382" t="str">
            <v>PacifiCorp</v>
          </cell>
          <cell r="C2382" t="str">
            <v>Federal</v>
          </cell>
          <cell r="D2382" t="str">
            <v>V1997</v>
          </cell>
          <cell r="E2382" t="str">
            <v>Hydro</v>
          </cell>
          <cell r="F2382" t="str">
            <v>HYDRO P STRUCT</v>
          </cell>
          <cell r="G2382" t="str">
            <v>Jun</v>
          </cell>
          <cell r="H2382">
            <v>623913</v>
          </cell>
          <cell r="I2382">
            <v>342785</v>
          </cell>
          <cell r="J2382">
            <v>349739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-10794</v>
          </cell>
          <cell r="Q2382">
            <v>0</v>
          </cell>
          <cell r="R2382">
            <v>11853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4903</v>
          </cell>
          <cell r="Y2382">
            <v>0</v>
          </cell>
          <cell r="Z2382">
            <v>0</v>
          </cell>
          <cell r="AA2382">
            <v>0</v>
          </cell>
          <cell r="AB2382">
            <v>991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O2382">
            <v>0</v>
          </cell>
          <cell r="AP2382">
            <v>0</v>
          </cell>
          <cell r="AQ2382">
            <v>0</v>
          </cell>
          <cell r="AR2382">
            <v>0</v>
          </cell>
          <cell r="AS2382">
            <v>0</v>
          </cell>
          <cell r="AT2382">
            <v>6953</v>
          </cell>
        </row>
        <row r="2383">
          <cell r="A2383">
            <v>2014</v>
          </cell>
          <cell r="B2383" t="str">
            <v>PacifiCorp</v>
          </cell>
          <cell r="C2383" t="str">
            <v>Federal</v>
          </cell>
          <cell r="D2383" t="str">
            <v>V1997</v>
          </cell>
          <cell r="E2383" t="str">
            <v>Hydro</v>
          </cell>
          <cell r="F2383" t="str">
            <v xml:space="preserve">HYDRO U </v>
          </cell>
          <cell r="G2383">
            <v>0</v>
          </cell>
          <cell r="H2383">
            <v>624761</v>
          </cell>
          <cell r="I2383">
            <v>3134661</v>
          </cell>
          <cell r="J2383">
            <v>3459220</v>
          </cell>
          <cell r="K2383">
            <v>0</v>
          </cell>
          <cell r="L2383">
            <v>274767</v>
          </cell>
          <cell r="M2383">
            <v>0</v>
          </cell>
          <cell r="N2383">
            <v>0</v>
          </cell>
          <cell r="O2383">
            <v>0</v>
          </cell>
          <cell r="P2383">
            <v>-98716</v>
          </cell>
          <cell r="Q2383">
            <v>0</v>
          </cell>
          <cell r="R2383">
            <v>108406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31046</v>
          </cell>
          <cell r="Y2383">
            <v>0</v>
          </cell>
          <cell r="Z2383">
            <v>0</v>
          </cell>
          <cell r="AA2383">
            <v>0</v>
          </cell>
          <cell r="AB2383">
            <v>9057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O2383">
            <v>0</v>
          </cell>
          <cell r="AP2383">
            <v>0</v>
          </cell>
          <cell r="AQ2383">
            <v>0</v>
          </cell>
          <cell r="AR2383">
            <v>0</v>
          </cell>
          <cell r="AS2383">
            <v>0</v>
          </cell>
          <cell r="AT2383">
            <v>49793</v>
          </cell>
        </row>
        <row r="2384">
          <cell r="A2384">
            <v>2014</v>
          </cell>
          <cell r="B2384" t="str">
            <v>PacifiCorp</v>
          </cell>
          <cell r="C2384" t="str">
            <v>Federal</v>
          </cell>
          <cell r="D2384" t="str">
            <v>V1997</v>
          </cell>
          <cell r="E2384" t="str">
            <v>Hydro</v>
          </cell>
          <cell r="F2384" t="str">
            <v>HYDRO U LAND IMPROV</v>
          </cell>
          <cell r="G2384">
            <v>0</v>
          </cell>
          <cell r="H2384">
            <v>626020</v>
          </cell>
          <cell r="I2384">
            <v>26612</v>
          </cell>
          <cell r="J2384">
            <v>27408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-838</v>
          </cell>
          <cell r="Q2384">
            <v>0</v>
          </cell>
          <cell r="R2384">
            <v>92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637</v>
          </cell>
          <cell r="Y2384">
            <v>0</v>
          </cell>
          <cell r="Z2384">
            <v>0</v>
          </cell>
          <cell r="AA2384">
            <v>0</v>
          </cell>
          <cell r="AB2384">
            <v>77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O2384">
            <v>0</v>
          </cell>
          <cell r="AP2384">
            <v>0</v>
          </cell>
          <cell r="AQ2384">
            <v>0</v>
          </cell>
          <cell r="AR2384">
            <v>0</v>
          </cell>
          <cell r="AS2384">
            <v>0</v>
          </cell>
          <cell r="AT2384">
            <v>796</v>
          </cell>
        </row>
        <row r="2385">
          <cell r="A2385">
            <v>2014</v>
          </cell>
          <cell r="B2385" t="str">
            <v>PacifiCorp</v>
          </cell>
          <cell r="C2385" t="str">
            <v>Federal</v>
          </cell>
          <cell r="D2385" t="str">
            <v>V1997</v>
          </cell>
          <cell r="E2385" t="str">
            <v>Hydro</v>
          </cell>
          <cell r="F2385" t="str">
            <v>HYDRO U STRUCT</v>
          </cell>
          <cell r="G2385" t="str">
            <v>Dec</v>
          </cell>
          <cell r="H2385">
            <v>624343</v>
          </cell>
          <cell r="I2385">
            <v>1484</v>
          </cell>
          <cell r="J2385">
            <v>1493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-46</v>
          </cell>
          <cell r="Q2385">
            <v>0</v>
          </cell>
          <cell r="R2385">
            <v>51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5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>
            <v>0</v>
          </cell>
          <cell r="AO2385">
            <v>0</v>
          </cell>
          <cell r="AP2385">
            <v>0</v>
          </cell>
          <cell r="AQ2385">
            <v>0</v>
          </cell>
          <cell r="AR2385">
            <v>0</v>
          </cell>
          <cell r="AS2385">
            <v>0</v>
          </cell>
          <cell r="AT2385">
            <v>9</v>
          </cell>
        </row>
        <row r="2386">
          <cell r="A2386">
            <v>2014</v>
          </cell>
          <cell r="B2386" t="str">
            <v>PacifiCorp</v>
          </cell>
          <cell r="C2386" t="str">
            <v>Federal</v>
          </cell>
          <cell r="D2386" t="str">
            <v>V1997</v>
          </cell>
          <cell r="E2386" t="str">
            <v>Hydro Total</v>
          </cell>
          <cell r="F2386">
            <v>0</v>
          </cell>
          <cell r="G2386">
            <v>0</v>
          </cell>
          <cell r="H2386">
            <v>0</v>
          </cell>
          <cell r="I2386">
            <v>12705692</v>
          </cell>
          <cell r="J2386">
            <v>13191234</v>
          </cell>
          <cell r="K2386">
            <v>0</v>
          </cell>
          <cell r="L2386">
            <v>280903</v>
          </cell>
          <cell r="M2386">
            <v>0</v>
          </cell>
          <cell r="N2386">
            <v>0</v>
          </cell>
          <cell r="O2386">
            <v>0</v>
          </cell>
          <cell r="P2386">
            <v>-400121</v>
          </cell>
          <cell r="Q2386">
            <v>0</v>
          </cell>
          <cell r="R2386">
            <v>439397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128652</v>
          </cell>
          <cell r="Y2386">
            <v>0</v>
          </cell>
          <cell r="Z2386">
            <v>0</v>
          </cell>
          <cell r="AA2386">
            <v>0</v>
          </cell>
          <cell r="AB2386">
            <v>36711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  <cell r="AL2386">
            <v>0</v>
          </cell>
          <cell r="AM2386">
            <v>0</v>
          </cell>
          <cell r="AN2386">
            <v>0</v>
          </cell>
          <cell r="AO2386">
            <v>0</v>
          </cell>
          <cell r="AP2386">
            <v>0</v>
          </cell>
          <cell r="AQ2386">
            <v>0</v>
          </cell>
          <cell r="AR2386">
            <v>0</v>
          </cell>
          <cell r="AS2386">
            <v>0</v>
          </cell>
          <cell r="AT2386">
            <v>204640</v>
          </cell>
        </row>
        <row r="2387">
          <cell r="A2387">
            <v>2014</v>
          </cell>
          <cell r="B2387" t="str">
            <v>PacifiCorp</v>
          </cell>
          <cell r="C2387" t="str">
            <v>Federal</v>
          </cell>
          <cell r="D2387" t="str">
            <v>V1997</v>
          </cell>
          <cell r="E2387" t="str">
            <v>Intangibles - Other</v>
          </cell>
          <cell r="F2387" t="str">
            <v>BK INTANG - TAX FRANCH &amp; CONS</v>
          </cell>
          <cell r="G2387">
            <v>0</v>
          </cell>
          <cell r="H2387">
            <v>625650</v>
          </cell>
          <cell r="I2387">
            <v>461785</v>
          </cell>
          <cell r="J2387">
            <v>461785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  <cell r="AL2387">
            <v>0</v>
          </cell>
          <cell r="AM2387">
            <v>0</v>
          </cell>
          <cell r="AN2387">
            <v>0</v>
          </cell>
          <cell r="AO2387">
            <v>0</v>
          </cell>
          <cell r="AP2387">
            <v>0</v>
          </cell>
          <cell r="AQ2387">
            <v>0</v>
          </cell>
          <cell r="AR2387">
            <v>0</v>
          </cell>
          <cell r="AS2387">
            <v>0</v>
          </cell>
          <cell r="AT2387">
            <v>0</v>
          </cell>
        </row>
        <row r="2388">
          <cell r="A2388">
            <v>2014</v>
          </cell>
          <cell r="B2388" t="str">
            <v>PacifiCorp</v>
          </cell>
          <cell r="C2388" t="str">
            <v>Federal</v>
          </cell>
          <cell r="D2388" t="str">
            <v>V1997</v>
          </cell>
          <cell r="E2388" t="str">
            <v>Intangibles - Other</v>
          </cell>
          <cell r="F2388" t="str">
            <v>BK INTANG - TAX OTHER</v>
          </cell>
          <cell r="G2388">
            <v>0</v>
          </cell>
          <cell r="H2388">
            <v>628004</v>
          </cell>
          <cell r="I2388">
            <v>1043926</v>
          </cell>
          <cell r="J2388">
            <v>1043926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0</v>
          </cell>
          <cell r="AJ2388">
            <v>0</v>
          </cell>
          <cell r="AK2388">
            <v>0</v>
          </cell>
          <cell r="AL2388">
            <v>0</v>
          </cell>
          <cell r="AM2388">
            <v>0</v>
          </cell>
          <cell r="AN2388">
            <v>0</v>
          </cell>
          <cell r="AO2388">
            <v>0</v>
          </cell>
          <cell r="AP2388">
            <v>0</v>
          </cell>
          <cell r="AQ2388">
            <v>0</v>
          </cell>
          <cell r="AR2388">
            <v>0</v>
          </cell>
          <cell r="AS2388">
            <v>0</v>
          </cell>
          <cell r="AT2388">
            <v>0</v>
          </cell>
        </row>
        <row r="2389">
          <cell r="A2389">
            <v>2014</v>
          </cell>
          <cell r="B2389" t="str">
            <v>PacifiCorp</v>
          </cell>
          <cell r="C2389" t="str">
            <v>Federal</v>
          </cell>
          <cell r="D2389" t="str">
            <v>V1997</v>
          </cell>
          <cell r="E2389" t="str">
            <v>Intangibles - Other Total</v>
          </cell>
          <cell r="F2389">
            <v>0</v>
          </cell>
          <cell r="G2389">
            <v>0</v>
          </cell>
          <cell r="H2389">
            <v>0</v>
          </cell>
          <cell r="I2389">
            <v>1505711</v>
          </cell>
          <cell r="J2389">
            <v>1505711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0</v>
          </cell>
          <cell r="AL2389">
            <v>0</v>
          </cell>
          <cell r="AM2389">
            <v>0</v>
          </cell>
          <cell r="AN2389">
            <v>0</v>
          </cell>
          <cell r="AO2389">
            <v>0</v>
          </cell>
          <cell r="AP2389">
            <v>0</v>
          </cell>
          <cell r="AQ2389">
            <v>0</v>
          </cell>
          <cell r="AR2389">
            <v>0</v>
          </cell>
          <cell r="AS2389">
            <v>0</v>
          </cell>
          <cell r="AT2389">
            <v>0</v>
          </cell>
        </row>
        <row r="2390">
          <cell r="A2390">
            <v>2014</v>
          </cell>
          <cell r="B2390" t="str">
            <v>PacifiCorp</v>
          </cell>
          <cell r="C2390" t="str">
            <v>Federal</v>
          </cell>
          <cell r="D2390" t="str">
            <v>V1997</v>
          </cell>
          <cell r="E2390" t="str">
            <v>Intangibles - Software</v>
          </cell>
          <cell r="F2390" t="str">
            <v>SOFTWARE</v>
          </cell>
          <cell r="G2390" t="str">
            <v>Mar</v>
          </cell>
          <cell r="H2390">
            <v>623510</v>
          </cell>
          <cell r="I2390">
            <v>25212</v>
          </cell>
          <cell r="J2390">
            <v>-22769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0</v>
          </cell>
          <cell r="AL2390">
            <v>0</v>
          </cell>
          <cell r="AM2390">
            <v>0</v>
          </cell>
          <cell r="AN2390">
            <v>0</v>
          </cell>
          <cell r="AO2390">
            <v>-47981</v>
          </cell>
          <cell r="AP2390">
            <v>0</v>
          </cell>
          <cell r="AQ2390">
            <v>0</v>
          </cell>
          <cell r="AR2390">
            <v>0</v>
          </cell>
          <cell r="AS2390">
            <v>0</v>
          </cell>
          <cell r="AT2390">
            <v>-47981</v>
          </cell>
        </row>
        <row r="2391">
          <cell r="A2391">
            <v>2014</v>
          </cell>
          <cell r="B2391" t="str">
            <v>PacifiCorp</v>
          </cell>
          <cell r="C2391" t="str">
            <v>Federal</v>
          </cell>
          <cell r="D2391" t="str">
            <v>V1997</v>
          </cell>
          <cell r="E2391" t="str">
            <v>Intangibles - Software</v>
          </cell>
          <cell r="F2391" t="str">
            <v>SOFTWARE</v>
          </cell>
          <cell r="G2391" t="str">
            <v>Jun</v>
          </cell>
          <cell r="H2391">
            <v>623511</v>
          </cell>
          <cell r="I2391">
            <v>9349</v>
          </cell>
          <cell r="J2391">
            <v>-8443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  <cell r="AL2391">
            <v>0</v>
          </cell>
          <cell r="AM2391">
            <v>0</v>
          </cell>
          <cell r="AN2391">
            <v>0</v>
          </cell>
          <cell r="AO2391">
            <v>-17792</v>
          </cell>
          <cell r="AP2391">
            <v>0</v>
          </cell>
          <cell r="AQ2391">
            <v>0</v>
          </cell>
          <cell r="AR2391">
            <v>0</v>
          </cell>
          <cell r="AS2391">
            <v>0</v>
          </cell>
          <cell r="AT2391">
            <v>-17792</v>
          </cell>
        </row>
        <row r="2392">
          <cell r="A2392">
            <v>2014</v>
          </cell>
          <cell r="B2392" t="str">
            <v>PacifiCorp</v>
          </cell>
          <cell r="C2392" t="str">
            <v>Federal</v>
          </cell>
          <cell r="D2392" t="str">
            <v>V1997</v>
          </cell>
          <cell r="E2392" t="str">
            <v>Intangibles - Software</v>
          </cell>
          <cell r="F2392" t="str">
            <v>SOFTWARE</v>
          </cell>
          <cell r="G2392" t="str">
            <v>Jul</v>
          </cell>
          <cell r="H2392">
            <v>623790</v>
          </cell>
          <cell r="I2392">
            <v>75331</v>
          </cell>
          <cell r="J2392">
            <v>-6803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  <cell r="AL2392">
            <v>0</v>
          </cell>
          <cell r="AM2392">
            <v>0</v>
          </cell>
          <cell r="AN2392">
            <v>0</v>
          </cell>
          <cell r="AO2392">
            <v>-143361</v>
          </cell>
          <cell r="AP2392">
            <v>0</v>
          </cell>
          <cell r="AQ2392">
            <v>0</v>
          </cell>
          <cell r="AR2392">
            <v>0</v>
          </cell>
          <cell r="AS2392">
            <v>0</v>
          </cell>
          <cell r="AT2392">
            <v>-143361</v>
          </cell>
        </row>
        <row r="2393">
          <cell r="A2393">
            <v>2014</v>
          </cell>
          <cell r="B2393" t="str">
            <v>PacifiCorp</v>
          </cell>
          <cell r="C2393" t="str">
            <v>Federal</v>
          </cell>
          <cell r="D2393" t="str">
            <v>V1997</v>
          </cell>
          <cell r="E2393" t="str">
            <v>Intangibles - Software</v>
          </cell>
          <cell r="F2393" t="str">
            <v>SOFTWARE</v>
          </cell>
          <cell r="G2393" t="str">
            <v>Dec</v>
          </cell>
          <cell r="H2393">
            <v>623509</v>
          </cell>
          <cell r="I2393">
            <v>97988</v>
          </cell>
          <cell r="J2393">
            <v>-8849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-186478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-186478</v>
          </cell>
        </row>
        <row r="2394">
          <cell r="A2394">
            <v>2014</v>
          </cell>
          <cell r="B2394" t="str">
            <v>PacifiCorp</v>
          </cell>
          <cell r="C2394" t="str">
            <v>Federal</v>
          </cell>
          <cell r="D2394" t="str">
            <v>V1997</v>
          </cell>
          <cell r="E2394" t="str">
            <v>Intangibles - Software Total</v>
          </cell>
          <cell r="F2394">
            <v>0</v>
          </cell>
          <cell r="G2394">
            <v>0</v>
          </cell>
          <cell r="H2394">
            <v>0</v>
          </cell>
          <cell r="I2394">
            <v>207880</v>
          </cell>
          <cell r="J2394">
            <v>-187731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0</v>
          </cell>
          <cell r="AM2394">
            <v>0</v>
          </cell>
          <cell r="AN2394">
            <v>0</v>
          </cell>
          <cell r="AO2394">
            <v>-395611</v>
          </cell>
          <cell r="AP2394">
            <v>0</v>
          </cell>
          <cell r="AQ2394">
            <v>0</v>
          </cell>
          <cell r="AR2394">
            <v>0</v>
          </cell>
          <cell r="AS2394">
            <v>0</v>
          </cell>
          <cell r="AT2394">
            <v>-395611</v>
          </cell>
        </row>
        <row r="2395">
          <cell r="A2395">
            <v>2014</v>
          </cell>
          <cell r="B2395" t="str">
            <v>PacifiCorp</v>
          </cell>
          <cell r="C2395" t="str">
            <v>Federal</v>
          </cell>
          <cell r="D2395" t="str">
            <v>V1997</v>
          </cell>
          <cell r="E2395" t="str">
            <v>Non Utility</v>
          </cell>
          <cell r="F2395" t="str">
            <v>STRUCT NONUT</v>
          </cell>
          <cell r="G2395">
            <v>0</v>
          </cell>
          <cell r="H2395">
            <v>623918</v>
          </cell>
          <cell r="I2395">
            <v>249318</v>
          </cell>
          <cell r="J2395">
            <v>249318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O2395">
            <v>0</v>
          </cell>
          <cell r="AP2395">
            <v>0</v>
          </cell>
          <cell r="AQ2395">
            <v>0</v>
          </cell>
          <cell r="AR2395">
            <v>0</v>
          </cell>
          <cell r="AS2395">
            <v>0</v>
          </cell>
          <cell r="AT2395">
            <v>0</v>
          </cell>
        </row>
        <row r="2396">
          <cell r="A2396">
            <v>2014</v>
          </cell>
          <cell r="B2396" t="str">
            <v>PacifiCorp</v>
          </cell>
          <cell r="C2396" t="str">
            <v>Federal</v>
          </cell>
          <cell r="D2396" t="str">
            <v>V1997</v>
          </cell>
          <cell r="E2396" t="str">
            <v>Non Utility Total</v>
          </cell>
          <cell r="F2396">
            <v>0</v>
          </cell>
          <cell r="G2396">
            <v>0</v>
          </cell>
          <cell r="H2396">
            <v>0</v>
          </cell>
          <cell r="I2396">
            <v>249318</v>
          </cell>
          <cell r="J2396">
            <v>249318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O2396">
            <v>0</v>
          </cell>
          <cell r="AP2396">
            <v>0</v>
          </cell>
          <cell r="AQ2396">
            <v>0</v>
          </cell>
          <cell r="AR2396">
            <v>0</v>
          </cell>
          <cell r="AS2396">
            <v>0</v>
          </cell>
          <cell r="AT2396">
            <v>0</v>
          </cell>
        </row>
        <row r="2397">
          <cell r="A2397">
            <v>2014</v>
          </cell>
          <cell r="B2397" t="str">
            <v>PacifiCorp</v>
          </cell>
          <cell r="C2397" t="str">
            <v>Federal</v>
          </cell>
          <cell r="D2397" t="str">
            <v>V1997</v>
          </cell>
          <cell r="E2397" t="str">
            <v>Non-Depreciable</v>
          </cell>
          <cell r="F2397" t="str">
            <v>DISTR NON DEP LAND</v>
          </cell>
          <cell r="G2397">
            <v>0</v>
          </cell>
          <cell r="H2397">
            <v>625470</v>
          </cell>
          <cell r="I2397">
            <v>316601</v>
          </cell>
          <cell r="J2397">
            <v>316601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O2397">
            <v>0</v>
          </cell>
          <cell r="AP2397">
            <v>0</v>
          </cell>
          <cell r="AQ2397">
            <v>0</v>
          </cell>
          <cell r="AR2397">
            <v>0</v>
          </cell>
          <cell r="AS2397">
            <v>0</v>
          </cell>
          <cell r="AT2397">
            <v>0</v>
          </cell>
        </row>
        <row r="2398">
          <cell r="A2398">
            <v>2014</v>
          </cell>
          <cell r="B2398" t="str">
            <v>PacifiCorp</v>
          </cell>
          <cell r="C2398" t="str">
            <v>Federal</v>
          </cell>
          <cell r="D2398" t="str">
            <v>V1997</v>
          </cell>
          <cell r="E2398" t="str">
            <v>Non-Depreciable</v>
          </cell>
          <cell r="F2398" t="str">
            <v>GENERAL NON DEP LAND</v>
          </cell>
          <cell r="G2398">
            <v>0</v>
          </cell>
          <cell r="H2398">
            <v>624591</v>
          </cell>
          <cell r="I2398">
            <v>1174740</v>
          </cell>
          <cell r="J2398">
            <v>117474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O2398">
            <v>0</v>
          </cell>
          <cell r="AP2398">
            <v>0</v>
          </cell>
          <cell r="AQ2398">
            <v>0</v>
          </cell>
          <cell r="AR2398">
            <v>0</v>
          </cell>
          <cell r="AS2398">
            <v>0</v>
          </cell>
          <cell r="AT2398">
            <v>0</v>
          </cell>
        </row>
        <row r="2399">
          <cell r="A2399">
            <v>2014</v>
          </cell>
          <cell r="B2399" t="str">
            <v>PacifiCorp</v>
          </cell>
          <cell r="C2399" t="str">
            <v>Federal</v>
          </cell>
          <cell r="D2399" t="str">
            <v>V1997</v>
          </cell>
          <cell r="E2399" t="str">
            <v>Non-Depreciable</v>
          </cell>
          <cell r="F2399" t="str">
            <v>HYDRO U NON DEP LAND</v>
          </cell>
          <cell r="G2399">
            <v>0</v>
          </cell>
          <cell r="H2399">
            <v>624588</v>
          </cell>
          <cell r="I2399">
            <v>19874</v>
          </cell>
          <cell r="J2399">
            <v>19874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O2399">
            <v>0</v>
          </cell>
          <cell r="AP2399">
            <v>0</v>
          </cell>
          <cell r="AQ2399">
            <v>0</v>
          </cell>
          <cell r="AR2399">
            <v>0</v>
          </cell>
          <cell r="AS2399">
            <v>0</v>
          </cell>
          <cell r="AT2399">
            <v>0</v>
          </cell>
        </row>
        <row r="2400">
          <cell r="A2400">
            <v>2014</v>
          </cell>
          <cell r="B2400" t="str">
            <v>PacifiCorp</v>
          </cell>
          <cell r="C2400" t="str">
            <v>Federal</v>
          </cell>
          <cell r="D2400" t="str">
            <v>V1997</v>
          </cell>
          <cell r="E2400" t="str">
            <v>Non-Depreciable</v>
          </cell>
          <cell r="F2400" t="str">
            <v>TRANS NON DEP LAND</v>
          </cell>
          <cell r="G2400">
            <v>0</v>
          </cell>
          <cell r="H2400">
            <v>624590</v>
          </cell>
          <cell r="I2400">
            <v>18600</v>
          </cell>
          <cell r="J2400">
            <v>1860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O2400">
            <v>0</v>
          </cell>
          <cell r="AP2400">
            <v>0</v>
          </cell>
          <cell r="AQ2400">
            <v>0</v>
          </cell>
          <cell r="AR2400">
            <v>0</v>
          </cell>
          <cell r="AS2400">
            <v>0</v>
          </cell>
          <cell r="AT2400">
            <v>0</v>
          </cell>
        </row>
        <row r="2401">
          <cell r="A2401">
            <v>2014</v>
          </cell>
          <cell r="B2401" t="str">
            <v>PacifiCorp</v>
          </cell>
          <cell r="C2401" t="str">
            <v>Federal</v>
          </cell>
          <cell r="D2401" t="str">
            <v>V1997</v>
          </cell>
          <cell r="E2401" t="str">
            <v>Non-Depreciable Total</v>
          </cell>
          <cell r="F2401">
            <v>0</v>
          </cell>
          <cell r="G2401">
            <v>0</v>
          </cell>
          <cell r="H2401">
            <v>0</v>
          </cell>
          <cell r="I2401">
            <v>1529815</v>
          </cell>
          <cell r="J2401">
            <v>1529815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O2401">
            <v>0</v>
          </cell>
          <cell r="AP2401">
            <v>0</v>
          </cell>
          <cell r="AQ2401">
            <v>0</v>
          </cell>
          <cell r="AR2401">
            <v>0</v>
          </cell>
          <cell r="AS2401">
            <v>0</v>
          </cell>
          <cell r="AT2401">
            <v>0</v>
          </cell>
        </row>
        <row r="2402">
          <cell r="A2402">
            <v>2014</v>
          </cell>
          <cell r="B2402" t="str">
            <v>PacifiCorp</v>
          </cell>
          <cell r="C2402" t="str">
            <v>Federal</v>
          </cell>
          <cell r="D2402" t="str">
            <v>V1997</v>
          </cell>
          <cell r="E2402" t="str">
            <v>Other Production</v>
          </cell>
          <cell r="F2402" t="str">
            <v>OTHER PROD</v>
          </cell>
          <cell r="G2402">
            <v>0</v>
          </cell>
          <cell r="H2402">
            <v>624765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O2402">
            <v>0</v>
          </cell>
          <cell r="AP2402">
            <v>0</v>
          </cell>
          <cell r="AQ2402">
            <v>0</v>
          </cell>
          <cell r="AR2402">
            <v>0</v>
          </cell>
          <cell r="AS2402">
            <v>0</v>
          </cell>
          <cell r="AT2402">
            <v>0</v>
          </cell>
        </row>
        <row r="2403">
          <cell r="A2403">
            <v>2014</v>
          </cell>
          <cell r="B2403" t="str">
            <v>PacifiCorp</v>
          </cell>
          <cell r="C2403" t="str">
            <v>Federal</v>
          </cell>
          <cell r="D2403" t="str">
            <v>V1997</v>
          </cell>
          <cell r="E2403" t="str">
            <v>Other Production</v>
          </cell>
          <cell r="F2403" t="str">
            <v>OTHER PROD HE</v>
          </cell>
          <cell r="G2403">
            <v>0</v>
          </cell>
          <cell r="H2403">
            <v>626021</v>
          </cell>
          <cell r="I2403">
            <v>4974214</v>
          </cell>
          <cell r="J2403">
            <v>5061674</v>
          </cell>
          <cell r="K2403">
            <v>0</v>
          </cell>
          <cell r="L2403">
            <v>8478</v>
          </cell>
          <cell r="M2403">
            <v>0</v>
          </cell>
          <cell r="N2403">
            <v>0</v>
          </cell>
          <cell r="O2403">
            <v>0</v>
          </cell>
          <cell r="P2403">
            <v>-156645</v>
          </cell>
          <cell r="Q2403">
            <v>0</v>
          </cell>
          <cell r="R2403">
            <v>172024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49233</v>
          </cell>
          <cell r="Y2403">
            <v>0</v>
          </cell>
          <cell r="Z2403">
            <v>0</v>
          </cell>
          <cell r="AA2403">
            <v>0</v>
          </cell>
          <cell r="AB2403">
            <v>14372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O2403">
            <v>0</v>
          </cell>
          <cell r="AP2403">
            <v>0</v>
          </cell>
          <cell r="AQ2403">
            <v>0</v>
          </cell>
          <cell r="AR2403">
            <v>0</v>
          </cell>
          <cell r="AS2403">
            <v>0</v>
          </cell>
          <cell r="AT2403">
            <v>78983</v>
          </cell>
        </row>
        <row r="2404">
          <cell r="A2404">
            <v>2014</v>
          </cell>
          <cell r="B2404" t="str">
            <v>PacifiCorp</v>
          </cell>
          <cell r="C2404" t="str">
            <v>Federal</v>
          </cell>
          <cell r="D2404" t="str">
            <v>V1997</v>
          </cell>
          <cell r="E2404" t="str">
            <v>Other Production Total</v>
          </cell>
          <cell r="F2404">
            <v>0</v>
          </cell>
          <cell r="G2404">
            <v>0</v>
          </cell>
          <cell r="H2404">
            <v>0</v>
          </cell>
          <cell r="I2404">
            <v>4974214</v>
          </cell>
          <cell r="J2404">
            <v>5061674</v>
          </cell>
          <cell r="K2404">
            <v>0</v>
          </cell>
          <cell r="L2404">
            <v>8478</v>
          </cell>
          <cell r="M2404">
            <v>0</v>
          </cell>
          <cell r="N2404">
            <v>0</v>
          </cell>
          <cell r="O2404">
            <v>0</v>
          </cell>
          <cell r="P2404">
            <v>-156645</v>
          </cell>
          <cell r="Q2404">
            <v>0</v>
          </cell>
          <cell r="R2404">
            <v>172024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49233</v>
          </cell>
          <cell r="Y2404">
            <v>0</v>
          </cell>
          <cell r="Z2404">
            <v>0</v>
          </cell>
          <cell r="AA2404">
            <v>0</v>
          </cell>
          <cell r="AB2404">
            <v>14372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</v>
          </cell>
          <cell r="AP2404">
            <v>0</v>
          </cell>
          <cell r="AQ2404">
            <v>0</v>
          </cell>
          <cell r="AR2404">
            <v>0</v>
          </cell>
          <cell r="AS2404">
            <v>0</v>
          </cell>
          <cell r="AT2404">
            <v>78983</v>
          </cell>
        </row>
        <row r="2405">
          <cell r="A2405">
            <v>2014</v>
          </cell>
          <cell r="B2405" t="str">
            <v>PacifiCorp</v>
          </cell>
          <cell r="C2405" t="str">
            <v>Federal</v>
          </cell>
          <cell r="D2405" t="str">
            <v>V1997</v>
          </cell>
          <cell r="E2405" t="str">
            <v>Steam</v>
          </cell>
          <cell r="F2405" t="str">
            <v>STEAM BL</v>
          </cell>
          <cell r="G2405">
            <v>0</v>
          </cell>
          <cell r="H2405">
            <v>624350</v>
          </cell>
          <cell r="I2405">
            <v>208328</v>
          </cell>
          <cell r="J2405">
            <v>206405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-6560</v>
          </cell>
          <cell r="Q2405">
            <v>0</v>
          </cell>
          <cell r="R2405">
            <v>7205</v>
          </cell>
          <cell r="S2405">
            <v>0</v>
          </cell>
          <cell r="T2405">
            <v>0</v>
          </cell>
          <cell r="U2405">
            <v>-5136</v>
          </cell>
          <cell r="V2405">
            <v>0</v>
          </cell>
          <cell r="W2405">
            <v>0</v>
          </cell>
          <cell r="X2405">
            <v>1966</v>
          </cell>
          <cell r="Y2405">
            <v>0</v>
          </cell>
          <cell r="Z2405">
            <v>0</v>
          </cell>
          <cell r="AA2405">
            <v>0</v>
          </cell>
          <cell r="AB2405">
            <v>602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O2405">
            <v>0</v>
          </cell>
          <cell r="AP2405">
            <v>0</v>
          </cell>
          <cell r="AQ2405">
            <v>0</v>
          </cell>
          <cell r="AR2405">
            <v>0</v>
          </cell>
          <cell r="AS2405">
            <v>0</v>
          </cell>
          <cell r="AT2405">
            <v>-1923</v>
          </cell>
        </row>
        <row r="2406">
          <cell r="A2406">
            <v>2014</v>
          </cell>
          <cell r="B2406" t="str">
            <v>PacifiCorp</v>
          </cell>
          <cell r="C2406" t="str">
            <v>Federal</v>
          </cell>
          <cell r="D2406" t="str">
            <v>V1997</v>
          </cell>
          <cell r="E2406" t="str">
            <v>Steam</v>
          </cell>
          <cell r="F2406" t="str">
            <v>STEAM BL STRUCT</v>
          </cell>
          <cell r="G2406" t="str">
            <v>Jan</v>
          </cell>
          <cell r="H2406">
            <v>624025</v>
          </cell>
          <cell r="I2406">
            <v>57090</v>
          </cell>
          <cell r="J2406">
            <v>56105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-1798</v>
          </cell>
          <cell r="Q2406">
            <v>0</v>
          </cell>
          <cell r="R2406">
            <v>1974</v>
          </cell>
          <cell r="S2406">
            <v>0</v>
          </cell>
          <cell r="T2406">
            <v>0</v>
          </cell>
          <cell r="U2406">
            <v>-1963</v>
          </cell>
          <cell r="V2406">
            <v>0</v>
          </cell>
          <cell r="W2406">
            <v>0</v>
          </cell>
          <cell r="X2406">
            <v>637</v>
          </cell>
          <cell r="Y2406">
            <v>0</v>
          </cell>
          <cell r="Z2406">
            <v>0</v>
          </cell>
          <cell r="AA2406">
            <v>0</v>
          </cell>
          <cell r="AB2406">
            <v>165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O2406">
            <v>0</v>
          </cell>
          <cell r="AP2406">
            <v>0</v>
          </cell>
          <cell r="AQ2406">
            <v>0</v>
          </cell>
          <cell r="AR2406">
            <v>0</v>
          </cell>
          <cell r="AS2406">
            <v>0</v>
          </cell>
          <cell r="AT2406">
            <v>-985</v>
          </cell>
        </row>
        <row r="2407">
          <cell r="A2407">
            <v>2014</v>
          </cell>
          <cell r="B2407" t="str">
            <v>PacifiCorp</v>
          </cell>
          <cell r="C2407" t="str">
            <v>Federal</v>
          </cell>
          <cell r="D2407" t="str">
            <v>V1997</v>
          </cell>
          <cell r="E2407" t="str">
            <v>Steam</v>
          </cell>
          <cell r="F2407" t="str">
            <v>STEAM CA</v>
          </cell>
          <cell r="G2407">
            <v>0</v>
          </cell>
          <cell r="H2407">
            <v>624351</v>
          </cell>
          <cell r="I2407">
            <v>1211937</v>
          </cell>
          <cell r="J2407">
            <v>1145549</v>
          </cell>
          <cell r="K2407">
            <v>0</v>
          </cell>
          <cell r="L2407">
            <v>6663</v>
          </cell>
          <cell r="M2407">
            <v>0</v>
          </cell>
          <cell r="N2407">
            <v>0</v>
          </cell>
          <cell r="O2407">
            <v>0</v>
          </cell>
          <cell r="P2407">
            <v>-38166</v>
          </cell>
          <cell r="Q2407">
            <v>0</v>
          </cell>
          <cell r="R2407">
            <v>41912</v>
          </cell>
          <cell r="S2407">
            <v>0</v>
          </cell>
          <cell r="T2407">
            <v>0</v>
          </cell>
          <cell r="U2407">
            <v>-29875</v>
          </cell>
          <cell r="V2407">
            <v>0</v>
          </cell>
          <cell r="W2407">
            <v>0</v>
          </cell>
          <cell r="X2407">
            <v>11879</v>
          </cell>
          <cell r="Y2407">
            <v>0</v>
          </cell>
          <cell r="Z2407">
            <v>0</v>
          </cell>
          <cell r="AA2407">
            <v>0</v>
          </cell>
          <cell r="AB2407">
            <v>3502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O2407">
            <v>-62302</v>
          </cell>
          <cell r="AP2407">
            <v>0</v>
          </cell>
          <cell r="AQ2407">
            <v>0</v>
          </cell>
          <cell r="AR2407">
            <v>0</v>
          </cell>
          <cell r="AS2407">
            <v>0</v>
          </cell>
          <cell r="AT2407">
            <v>-73051</v>
          </cell>
        </row>
        <row r="2408">
          <cell r="A2408">
            <v>2014</v>
          </cell>
          <cell r="B2408" t="str">
            <v>PacifiCorp</v>
          </cell>
          <cell r="C2408" t="str">
            <v>Federal</v>
          </cell>
          <cell r="D2408" t="str">
            <v>V1997</v>
          </cell>
          <cell r="E2408" t="str">
            <v>Steam</v>
          </cell>
          <cell r="F2408" t="str">
            <v>STEAM CH</v>
          </cell>
          <cell r="G2408">
            <v>0</v>
          </cell>
          <cell r="H2408">
            <v>624359</v>
          </cell>
          <cell r="I2408">
            <v>113247</v>
          </cell>
          <cell r="J2408">
            <v>263139</v>
          </cell>
          <cell r="K2408">
            <v>0</v>
          </cell>
          <cell r="L2408">
            <v>150888</v>
          </cell>
          <cell r="M2408">
            <v>0</v>
          </cell>
          <cell r="N2408">
            <v>0</v>
          </cell>
          <cell r="O2408">
            <v>0</v>
          </cell>
          <cell r="P2408">
            <v>-3566</v>
          </cell>
          <cell r="Q2408">
            <v>0</v>
          </cell>
          <cell r="R2408">
            <v>3916</v>
          </cell>
          <cell r="S2408">
            <v>0</v>
          </cell>
          <cell r="T2408">
            <v>0</v>
          </cell>
          <cell r="U2408">
            <v>-2792</v>
          </cell>
          <cell r="V2408">
            <v>0</v>
          </cell>
          <cell r="W2408">
            <v>0</v>
          </cell>
          <cell r="X2408">
            <v>1118</v>
          </cell>
          <cell r="Y2408">
            <v>0</v>
          </cell>
          <cell r="Z2408">
            <v>0</v>
          </cell>
          <cell r="AA2408">
            <v>0</v>
          </cell>
          <cell r="AB2408">
            <v>327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O2408">
            <v>0</v>
          </cell>
          <cell r="AP2408">
            <v>0</v>
          </cell>
          <cell r="AQ2408">
            <v>0</v>
          </cell>
          <cell r="AR2408">
            <v>0</v>
          </cell>
          <cell r="AS2408">
            <v>0</v>
          </cell>
          <cell r="AT2408">
            <v>-997</v>
          </cell>
        </row>
        <row r="2409">
          <cell r="A2409">
            <v>2014</v>
          </cell>
          <cell r="B2409" t="str">
            <v>PacifiCorp</v>
          </cell>
          <cell r="C2409" t="str">
            <v>Federal</v>
          </cell>
          <cell r="D2409" t="str">
            <v>V1997</v>
          </cell>
          <cell r="E2409" t="str">
            <v>Steam</v>
          </cell>
          <cell r="F2409" t="str">
            <v>STEAM CH LAND IMPROV</v>
          </cell>
          <cell r="G2409">
            <v>0</v>
          </cell>
          <cell r="H2409">
            <v>626022</v>
          </cell>
          <cell r="I2409">
            <v>1420</v>
          </cell>
          <cell r="J2409">
            <v>1379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-45</v>
          </cell>
          <cell r="Q2409">
            <v>0</v>
          </cell>
          <cell r="R2409">
            <v>49</v>
          </cell>
          <cell r="S2409">
            <v>0</v>
          </cell>
          <cell r="T2409">
            <v>0</v>
          </cell>
          <cell r="U2409">
            <v>-49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4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-41</v>
          </cell>
        </row>
        <row r="2410">
          <cell r="A2410">
            <v>2014</v>
          </cell>
          <cell r="B2410" t="str">
            <v>PacifiCorp</v>
          </cell>
          <cell r="C2410" t="str">
            <v>Federal</v>
          </cell>
          <cell r="D2410" t="str">
            <v>V1997</v>
          </cell>
          <cell r="E2410" t="str">
            <v>Steam</v>
          </cell>
          <cell r="F2410" t="str">
            <v>STEAM CO</v>
          </cell>
          <cell r="G2410">
            <v>0</v>
          </cell>
          <cell r="H2410">
            <v>623906</v>
          </cell>
          <cell r="I2410">
            <v>884606</v>
          </cell>
          <cell r="J2410">
            <v>1062224</v>
          </cell>
          <cell r="K2410">
            <v>0</v>
          </cell>
          <cell r="L2410">
            <v>185404</v>
          </cell>
          <cell r="M2410">
            <v>0</v>
          </cell>
          <cell r="N2410">
            <v>0</v>
          </cell>
          <cell r="O2410">
            <v>0</v>
          </cell>
          <cell r="P2410">
            <v>-27857</v>
          </cell>
          <cell r="Q2410">
            <v>0</v>
          </cell>
          <cell r="R2410">
            <v>30592</v>
          </cell>
          <cell r="S2410">
            <v>0</v>
          </cell>
          <cell r="T2410">
            <v>0</v>
          </cell>
          <cell r="U2410">
            <v>-21806</v>
          </cell>
          <cell r="V2410">
            <v>0</v>
          </cell>
          <cell r="W2410">
            <v>0</v>
          </cell>
          <cell r="X2410">
            <v>8730</v>
          </cell>
          <cell r="Y2410">
            <v>0</v>
          </cell>
          <cell r="Z2410">
            <v>0</v>
          </cell>
          <cell r="AA2410">
            <v>0</v>
          </cell>
          <cell r="AB2410">
            <v>2556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-7786</v>
          </cell>
        </row>
        <row r="2411">
          <cell r="A2411">
            <v>2014</v>
          </cell>
          <cell r="B2411" t="str">
            <v>PacifiCorp</v>
          </cell>
          <cell r="C2411" t="str">
            <v>Federal</v>
          </cell>
          <cell r="D2411" t="str">
            <v>V1997</v>
          </cell>
          <cell r="E2411" t="str">
            <v>Steam</v>
          </cell>
          <cell r="F2411" t="str">
            <v>STEAM CO LAND IMPROV</v>
          </cell>
          <cell r="G2411">
            <v>0</v>
          </cell>
          <cell r="H2411">
            <v>623915</v>
          </cell>
          <cell r="I2411">
            <v>2369</v>
          </cell>
          <cell r="J2411">
            <v>2302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-75</v>
          </cell>
          <cell r="Q2411">
            <v>0</v>
          </cell>
          <cell r="R2411">
            <v>82</v>
          </cell>
          <cell r="S2411">
            <v>0</v>
          </cell>
          <cell r="T2411">
            <v>0</v>
          </cell>
          <cell r="U2411">
            <v>-81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7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-67</v>
          </cell>
        </row>
        <row r="2412">
          <cell r="A2412">
            <v>2014</v>
          </cell>
          <cell r="B2412" t="str">
            <v>PacifiCorp</v>
          </cell>
          <cell r="C2412" t="str">
            <v>Federal</v>
          </cell>
          <cell r="D2412" t="str">
            <v>V1997</v>
          </cell>
          <cell r="E2412" t="str">
            <v>Steam</v>
          </cell>
          <cell r="F2412" t="str">
            <v>STEAM CO STRUCT</v>
          </cell>
          <cell r="G2412" t="str">
            <v>Jan</v>
          </cell>
          <cell r="H2412">
            <v>624028</v>
          </cell>
          <cell r="I2412">
            <v>27443</v>
          </cell>
          <cell r="J2412">
            <v>27387</v>
          </cell>
          <cell r="K2412">
            <v>0</v>
          </cell>
          <cell r="L2412">
            <v>121</v>
          </cell>
          <cell r="M2412">
            <v>0</v>
          </cell>
          <cell r="N2412">
            <v>0</v>
          </cell>
          <cell r="O2412">
            <v>0</v>
          </cell>
          <cell r="P2412">
            <v>-864</v>
          </cell>
          <cell r="Q2412">
            <v>0</v>
          </cell>
          <cell r="R2412">
            <v>949</v>
          </cell>
          <cell r="S2412">
            <v>0</v>
          </cell>
          <cell r="T2412">
            <v>0</v>
          </cell>
          <cell r="U2412">
            <v>-944</v>
          </cell>
          <cell r="V2412">
            <v>0</v>
          </cell>
          <cell r="W2412">
            <v>0</v>
          </cell>
          <cell r="X2412">
            <v>602</v>
          </cell>
          <cell r="Y2412">
            <v>0</v>
          </cell>
          <cell r="Z2412">
            <v>0</v>
          </cell>
          <cell r="AA2412">
            <v>0</v>
          </cell>
          <cell r="AB2412">
            <v>79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  <cell r="AJ2412">
            <v>0</v>
          </cell>
          <cell r="AK2412">
            <v>0</v>
          </cell>
          <cell r="AL2412">
            <v>0</v>
          </cell>
          <cell r="AM2412">
            <v>0</v>
          </cell>
          <cell r="AN2412">
            <v>0</v>
          </cell>
          <cell r="AO2412">
            <v>0</v>
          </cell>
          <cell r="AP2412">
            <v>0</v>
          </cell>
          <cell r="AQ2412">
            <v>0</v>
          </cell>
          <cell r="AR2412">
            <v>0</v>
          </cell>
          <cell r="AS2412">
            <v>0</v>
          </cell>
          <cell r="AT2412">
            <v>-177</v>
          </cell>
        </row>
        <row r="2413">
          <cell r="A2413">
            <v>2014</v>
          </cell>
          <cell r="B2413" t="str">
            <v>PacifiCorp</v>
          </cell>
          <cell r="C2413" t="str">
            <v>Federal</v>
          </cell>
          <cell r="D2413" t="str">
            <v>V1997</v>
          </cell>
          <cell r="E2413" t="str">
            <v>Steam</v>
          </cell>
          <cell r="F2413" t="str">
            <v>STEAM CR</v>
          </cell>
          <cell r="G2413">
            <v>0</v>
          </cell>
          <cell r="H2413">
            <v>624352</v>
          </cell>
          <cell r="I2413">
            <v>89714</v>
          </cell>
          <cell r="J2413">
            <v>93582</v>
          </cell>
          <cell r="K2413">
            <v>0</v>
          </cell>
          <cell r="L2413">
            <v>4608</v>
          </cell>
          <cell r="M2413">
            <v>0</v>
          </cell>
          <cell r="N2413">
            <v>0</v>
          </cell>
          <cell r="O2413">
            <v>0</v>
          </cell>
          <cell r="P2413">
            <v>-2825</v>
          </cell>
          <cell r="Q2413">
            <v>0</v>
          </cell>
          <cell r="R2413">
            <v>3103</v>
          </cell>
          <cell r="S2413">
            <v>0</v>
          </cell>
          <cell r="T2413">
            <v>0</v>
          </cell>
          <cell r="U2413">
            <v>-2211</v>
          </cell>
          <cell r="V2413">
            <v>0</v>
          </cell>
          <cell r="W2413">
            <v>0</v>
          </cell>
          <cell r="X2413">
            <v>935</v>
          </cell>
          <cell r="Y2413">
            <v>0</v>
          </cell>
          <cell r="Z2413">
            <v>0</v>
          </cell>
          <cell r="AA2413">
            <v>0</v>
          </cell>
          <cell r="AB2413">
            <v>259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0</v>
          </cell>
          <cell r="AQ2413">
            <v>0</v>
          </cell>
          <cell r="AR2413">
            <v>0</v>
          </cell>
          <cell r="AS2413">
            <v>0</v>
          </cell>
          <cell r="AT2413">
            <v>-740</v>
          </cell>
        </row>
        <row r="2414">
          <cell r="A2414">
            <v>2014</v>
          </cell>
          <cell r="B2414" t="str">
            <v>PacifiCorp</v>
          </cell>
          <cell r="C2414" t="str">
            <v>Federal</v>
          </cell>
          <cell r="D2414" t="str">
            <v>V1997</v>
          </cell>
          <cell r="E2414" t="str">
            <v>Steam</v>
          </cell>
          <cell r="F2414" t="str">
            <v>STEAM CR LAND IMPROV</v>
          </cell>
          <cell r="G2414">
            <v>0</v>
          </cell>
          <cell r="H2414">
            <v>624017</v>
          </cell>
          <cell r="I2414">
            <v>35463</v>
          </cell>
          <cell r="J2414">
            <v>35149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-1117</v>
          </cell>
          <cell r="Q2414">
            <v>0</v>
          </cell>
          <cell r="R2414">
            <v>1226</v>
          </cell>
          <cell r="S2414">
            <v>0</v>
          </cell>
          <cell r="T2414">
            <v>0</v>
          </cell>
          <cell r="U2414">
            <v>-1219</v>
          </cell>
          <cell r="V2414">
            <v>0</v>
          </cell>
          <cell r="W2414">
            <v>0</v>
          </cell>
          <cell r="X2414">
            <v>694</v>
          </cell>
          <cell r="Y2414">
            <v>0</v>
          </cell>
          <cell r="Z2414">
            <v>0</v>
          </cell>
          <cell r="AA2414">
            <v>0</v>
          </cell>
          <cell r="AB2414">
            <v>102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O2414">
            <v>0</v>
          </cell>
          <cell r="AP2414">
            <v>0</v>
          </cell>
          <cell r="AQ2414">
            <v>0</v>
          </cell>
          <cell r="AR2414">
            <v>0</v>
          </cell>
          <cell r="AS2414">
            <v>0</v>
          </cell>
          <cell r="AT2414">
            <v>-313</v>
          </cell>
        </row>
        <row r="2415">
          <cell r="A2415">
            <v>2014</v>
          </cell>
          <cell r="B2415" t="str">
            <v>PacifiCorp</v>
          </cell>
          <cell r="C2415" t="str">
            <v>Federal</v>
          </cell>
          <cell r="D2415" t="str">
            <v>V1997</v>
          </cell>
          <cell r="E2415" t="str">
            <v>Steam</v>
          </cell>
          <cell r="F2415" t="str">
            <v>STEAM CR STRUCT</v>
          </cell>
          <cell r="G2415" t="str">
            <v>Feb</v>
          </cell>
          <cell r="H2415">
            <v>623916</v>
          </cell>
          <cell r="I2415">
            <v>51472</v>
          </cell>
          <cell r="J2415">
            <v>50648</v>
          </cell>
          <cell r="K2415">
            <v>0</v>
          </cell>
          <cell r="L2415">
            <v>3</v>
          </cell>
          <cell r="M2415">
            <v>0</v>
          </cell>
          <cell r="N2415">
            <v>0</v>
          </cell>
          <cell r="O2415">
            <v>0</v>
          </cell>
          <cell r="P2415">
            <v>-1622</v>
          </cell>
          <cell r="Q2415">
            <v>0</v>
          </cell>
          <cell r="R2415">
            <v>1780</v>
          </cell>
          <cell r="S2415">
            <v>0</v>
          </cell>
          <cell r="T2415">
            <v>0</v>
          </cell>
          <cell r="U2415">
            <v>-1770</v>
          </cell>
          <cell r="V2415">
            <v>0</v>
          </cell>
          <cell r="W2415">
            <v>0</v>
          </cell>
          <cell r="X2415">
            <v>637</v>
          </cell>
          <cell r="Y2415">
            <v>0</v>
          </cell>
          <cell r="Z2415">
            <v>0</v>
          </cell>
          <cell r="AA2415">
            <v>0</v>
          </cell>
          <cell r="AB2415">
            <v>148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O2415">
            <v>0</v>
          </cell>
          <cell r="AP2415">
            <v>0</v>
          </cell>
          <cell r="AQ2415">
            <v>0</v>
          </cell>
          <cell r="AR2415">
            <v>0</v>
          </cell>
          <cell r="AS2415">
            <v>0</v>
          </cell>
          <cell r="AT2415">
            <v>-827</v>
          </cell>
        </row>
        <row r="2416">
          <cell r="A2416">
            <v>2014</v>
          </cell>
          <cell r="B2416" t="str">
            <v>PacifiCorp</v>
          </cell>
          <cell r="C2416" t="str">
            <v>Federal</v>
          </cell>
          <cell r="D2416" t="str">
            <v>V1997</v>
          </cell>
          <cell r="E2416" t="str">
            <v>Steam</v>
          </cell>
          <cell r="F2416" t="str">
            <v>STEAM DJ</v>
          </cell>
          <cell r="G2416">
            <v>0</v>
          </cell>
          <cell r="H2416">
            <v>623907</v>
          </cell>
          <cell r="I2416">
            <v>10919248</v>
          </cell>
          <cell r="J2416">
            <v>11947296</v>
          </cell>
          <cell r="K2416">
            <v>0</v>
          </cell>
          <cell r="L2416">
            <v>1543872</v>
          </cell>
          <cell r="M2416">
            <v>0</v>
          </cell>
          <cell r="N2416">
            <v>0</v>
          </cell>
          <cell r="O2416">
            <v>0</v>
          </cell>
          <cell r="P2416">
            <v>-343864</v>
          </cell>
          <cell r="Q2416">
            <v>0</v>
          </cell>
          <cell r="R2416">
            <v>377618</v>
          </cell>
          <cell r="S2416">
            <v>0</v>
          </cell>
          <cell r="T2416">
            <v>0</v>
          </cell>
          <cell r="U2416">
            <v>-269166</v>
          </cell>
          <cell r="V2416">
            <v>0</v>
          </cell>
          <cell r="W2416">
            <v>0</v>
          </cell>
          <cell r="X2416">
            <v>108944</v>
          </cell>
          <cell r="Y2416">
            <v>0</v>
          </cell>
          <cell r="Z2416">
            <v>0</v>
          </cell>
          <cell r="AA2416">
            <v>0</v>
          </cell>
          <cell r="AB2416">
            <v>31549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-420904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-515823</v>
          </cell>
        </row>
        <row r="2417">
          <cell r="A2417">
            <v>2014</v>
          </cell>
          <cell r="B2417" t="str">
            <v>PacifiCorp</v>
          </cell>
          <cell r="C2417" t="str">
            <v>Federal</v>
          </cell>
          <cell r="D2417" t="str">
            <v>V1997</v>
          </cell>
          <cell r="E2417" t="str">
            <v>Steam</v>
          </cell>
          <cell r="F2417" t="str">
            <v>STEAM DJ LAND IMPROV</v>
          </cell>
          <cell r="G2417">
            <v>0</v>
          </cell>
          <cell r="H2417">
            <v>624020</v>
          </cell>
          <cell r="I2417">
            <v>839784</v>
          </cell>
          <cell r="J2417">
            <v>829295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-26446</v>
          </cell>
          <cell r="Q2417">
            <v>0</v>
          </cell>
          <cell r="R2417">
            <v>29042</v>
          </cell>
          <cell r="S2417">
            <v>0</v>
          </cell>
          <cell r="T2417">
            <v>0</v>
          </cell>
          <cell r="U2417">
            <v>-28878</v>
          </cell>
          <cell r="V2417">
            <v>0</v>
          </cell>
          <cell r="W2417">
            <v>0</v>
          </cell>
          <cell r="X2417">
            <v>13367</v>
          </cell>
          <cell r="Y2417">
            <v>0</v>
          </cell>
          <cell r="Z2417">
            <v>0</v>
          </cell>
          <cell r="AA2417">
            <v>0</v>
          </cell>
          <cell r="AB2417">
            <v>2426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O2417">
            <v>0</v>
          </cell>
          <cell r="AP2417">
            <v>0</v>
          </cell>
          <cell r="AQ2417">
            <v>0</v>
          </cell>
          <cell r="AR2417">
            <v>0</v>
          </cell>
          <cell r="AS2417">
            <v>0</v>
          </cell>
          <cell r="AT2417">
            <v>-10489</v>
          </cell>
        </row>
        <row r="2418">
          <cell r="A2418">
            <v>2014</v>
          </cell>
          <cell r="B2418" t="str">
            <v>PacifiCorp</v>
          </cell>
          <cell r="C2418" t="str">
            <v>Federal</v>
          </cell>
          <cell r="D2418" t="str">
            <v>V1997</v>
          </cell>
          <cell r="E2418" t="str">
            <v>Steam</v>
          </cell>
          <cell r="F2418" t="str">
            <v>STEAM GA</v>
          </cell>
          <cell r="G2418">
            <v>0</v>
          </cell>
          <cell r="H2418">
            <v>624349</v>
          </cell>
          <cell r="I2418">
            <v>180567</v>
          </cell>
          <cell r="J2418">
            <v>179019</v>
          </cell>
          <cell r="K2418">
            <v>0</v>
          </cell>
          <cell r="L2418">
            <v>0</v>
          </cell>
          <cell r="M2418">
            <v>0</v>
          </cell>
          <cell r="N2418">
            <v>0</v>
          </cell>
          <cell r="O2418">
            <v>0</v>
          </cell>
          <cell r="P2418">
            <v>-5686</v>
          </cell>
          <cell r="Q2418">
            <v>0</v>
          </cell>
          <cell r="R2418">
            <v>6245</v>
          </cell>
          <cell r="S2418">
            <v>0</v>
          </cell>
          <cell r="T2418">
            <v>0</v>
          </cell>
          <cell r="U2418">
            <v>-4451</v>
          </cell>
          <cell r="V2418">
            <v>0</v>
          </cell>
          <cell r="W2418">
            <v>0</v>
          </cell>
          <cell r="X2418">
            <v>1822</v>
          </cell>
          <cell r="Y2418">
            <v>0</v>
          </cell>
          <cell r="Z2418">
            <v>0</v>
          </cell>
          <cell r="AA2418">
            <v>0</v>
          </cell>
          <cell r="AB2418">
            <v>522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  <cell r="AI2418">
            <v>0</v>
          </cell>
          <cell r="AJ2418">
            <v>0</v>
          </cell>
          <cell r="AK2418">
            <v>0</v>
          </cell>
          <cell r="AL2418">
            <v>0</v>
          </cell>
          <cell r="AM2418">
            <v>0</v>
          </cell>
          <cell r="AN2418">
            <v>0</v>
          </cell>
          <cell r="AO2418">
            <v>0</v>
          </cell>
          <cell r="AP2418">
            <v>0</v>
          </cell>
          <cell r="AQ2418">
            <v>0</v>
          </cell>
          <cell r="AR2418">
            <v>0</v>
          </cell>
          <cell r="AS2418">
            <v>0</v>
          </cell>
          <cell r="AT2418">
            <v>-1548</v>
          </cell>
        </row>
        <row r="2419">
          <cell r="A2419">
            <v>2014</v>
          </cell>
          <cell r="B2419" t="str">
            <v>PacifiCorp</v>
          </cell>
          <cell r="C2419" t="str">
            <v>Federal</v>
          </cell>
          <cell r="D2419" t="str">
            <v>V1997</v>
          </cell>
          <cell r="E2419" t="str">
            <v>Steam</v>
          </cell>
          <cell r="F2419" t="str">
            <v>STEAM GA LAND IMPROV</v>
          </cell>
          <cell r="G2419">
            <v>0</v>
          </cell>
          <cell r="H2419">
            <v>624018</v>
          </cell>
          <cell r="I2419">
            <v>24843</v>
          </cell>
          <cell r="J2419">
            <v>24775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-782</v>
          </cell>
          <cell r="Q2419">
            <v>0</v>
          </cell>
          <cell r="R2419">
            <v>859</v>
          </cell>
          <cell r="S2419">
            <v>0</v>
          </cell>
          <cell r="T2419">
            <v>0</v>
          </cell>
          <cell r="U2419">
            <v>-854</v>
          </cell>
          <cell r="V2419">
            <v>0</v>
          </cell>
          <cell r="W2419">
            <v>0</v>
          </cell>
          <cell r="X2419">
            <v>637</v>
          </cell>
          <cell r="Y2419">
            <v>0</v>
          </cell>
          <cell r="Z2419">
            <v>0</v>
          </cell>
          <cell r="AA2419">
            <v>0</v>
          </cell>
          <cell r="AB2419">
            <v>72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  <cell r="AJ2419">
            <v>0</v>
          </cell>
          <cell r="AK2419">
            <v>0</v>
          </cell>
          <cell r="AL2419">
            <v>0</v>
          </cell>
          <cell r="AM2419">
            <v>0</v>
          </cell>
          <cell r="AN2419">
            <v>0</v>
          </cell>
          <cell r="AO2419">
            <v>0</v>
          </cell>
          <cell r="AP2419">
            <v>0</v>
          </cell>
          <cell r="AQ2419">
            <v>0</v>
          </cell>
          <cell r="AR2419">
            <v>0</v>
          </cell>
          <cell r="AS2419">
            <v>0</v>
          </cell>
          <cell r="AT2419">
            <v>-68</v>
          </cell>
        </row>
        <row r="2420">
          <cell r="A2420">
            <v>2014</v>
          </cell>
          <cell r="B2420" t="str">
            <v>PacifiCorp</v>
          </cell>
          <cell r="C2420" t="str">
            <v>Federal</v>
          </cell>
          <cell r="D2420" t="str">
            <v>V1997</v>
          </cell>
          <cell r="E2420" t="str">
            <v>Steam</v>
          </cell>
          <cell r="F2420" t="str">
            <v>STEAM HA</v>
          </cell>
          <cell r="G2420">
            <v>0</v>
          </cell>
          <cell r="H2420">
            <v>624353</v>
          </cell>
          <cell r="I2420">
            <v>60040</v>
          </cell>
          <cell r="J2420">
            <v>62807</v>
          </cell>
          <cell r="K2420">
            <v>0</v>
          </cell>
          <cell r="L2420">
            <v>3232</v>
          </cell>
          <cell r="M2420">
            <v>0</v>
          </cell>
          <cell r="N2420">
            <v>0</v>
          </cell>
          <cell r="O2420">
            <v>0</v>
          </cell>
          <cell r="P2420">
            <v>-1891</v>
          </cell>
          <cell r="Q2420">
            <v>0</v>
          </cell>
          <cell r="R2420">
            <v>2076</v>
          </cell>
          <cell r="S2420">
            <v>0</v>
          </cell>
          <cell r="T2420">
            <v>0</v>
          </cell>
          <cell r="U2420">
            <v>-1480</v>
          </cell>
          <cell r="V2420">
            <v>0</v>
          </cell>
          <cell r="W2420">
            <v>0</v>
          </cell>
          <cell r="X2420">
            <v>656</v>
          </cell>
          <cell r="Y2420">
            <v>0</v>
          </cell>
          <cell r="Z2420">
            <v>0</v>
          </cell>
          <cell r="AA2420">
            <v>0</v>
          </cell>
          <cell r="AB2420">
            <v>173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-465</v>
          </cell>
        </row>
        <row r="2421">
          <cell r="A2421">
            <v>2014</v>
          </cell>
          <cell r="B2421" t="str">
            <v>PacifiCorp</v>
          </cell>
          <cell r="C2421" t="str">
            <v>Federal</v>
          </cell>
          <cell r="D2421" t="str">
            <v>V1997</v>
          </cell>
          <cell r="E2421" t="str">
            <v>Steam</v>
          </cell>
          <cell r="F2421" t="str">
            <v>STEAM HA STRUCT</v>
          </cell>
          <cell r="G2421" t="str">
            <v>Jan</v>
          </cell>
          <cell r="H2421">
            <v>624348</v>
          </cell>
          <cell r="I2421">
            <v>9095</v>
          </cell>
          <cell r="J2421">
            <v>8837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-286</v>
          </cell>
          <cell r="Q2421">
            <v>0</v>
          </cell>
          <cell r="R2421">
            <v>314</v>
          </cell>
          <cell r="S2421">
            <v>0</v>
          </cell>
          <cell r="T2421">
            <v>0</v>
          </cell>
          <cell r="U2421">
            <v>-313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27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O2421">
            <v>0</v>
          </cell>
          <cell r="AP2421">
            <v>0</v>
          </cell>
          <cell r="AQ2421">
            <v>0</v>
          </cell>
          <cell r="AR2421">
            <v>0</v>
          </cell>
          <cell r="AS2421">
            <v>0</v>
          </cell>
          <cell r="AT2421">
            <v>-258</v>
          </cell>
        </row>
        <row r="2422">
          <cell r="A2422">
            <v>2014</v>
          </cell>
          <cell r="B2422" t="str">
            <v>PacifiCorp</v>
          </cell>
          <cell r="C2422" t="str">
            <v>Federal</v>
          </cell>
          <cell r="D2422" t="str">
            <v>V1997</v>
          </cell>
          <cell r="E2422" t="str">
            <v>Steam</v>
          </cell>
          <cell r="F2422" t="str">
            <v>STEAM HG</v>
          </cell>
          <cell r="G2422">
            <v>0</v>
          </cell>
          <cell r="H2422">
            <v>627582</v>
          </cell>
          <cell r="I2422">
            <v>9427199</v>
          </cell>
          <cell r="J2422">
            <v>9993206</v>
          </cell>
          <cell r="K2422">
            <v>0</v>
          </cell>
          <cell r="L2422">
            <v>119245</v>
          </cell>
          <cell r="M2422">
            <v>0</v>
          </cell>
          <cell r="N2422">
            <v>0</v>
          </cell>
          <cell r="O2422">
            <v>0</v>
          </cell>
          <cell r="P2422">
            <v>-296877</v>
          </cell>
          <cell r="Q2422">
            <v>0</v>
          </cell>
          <cell r="R2422">
            <v>326019</v>
          </cell>
          <cell r="S2422">
            <v>0</v>
          </cell>
          <cell r="T2422">
            <v>0</v>
          </cell>
          <cell r="U2422">
            <v>-232386</v>
          </cell>
          <cell r="V2422">
            <v>0</v>
          </cell>
          <cell r="W2422">
            <v>0</v>
          </cell>
          <cell r="X2422">
            <v>93335</v>
          </cell>
          <cell r="Y2422">
            <v>0</v>
          </cell>
          <cell r="Z2422">
            <v>0</v>
          </cell>
          <cell r="AA2422">
            <v>0</v>
          </cell>
          <cell r="AB2422">
            <v>27238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709823</v>
          </cell>
          <cell r="AO2422">
            <v>-180389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446761</v>
          </cell>
        </row>
        <row r="2423">
          <cell r="A2423">
            <v>2014</v>
          </cell>
          <cell r="B2423" t="str">
            <v>PacifiCorp</v>
          </cell>
          <cell r="C2423" t="str">
            <v>Federal</v>
          </cell>
          <cell r="D2423" t="str">
            <v>V1997</v>
          </cell>
          <cell r="E2423" t="str">
            <v>Steam</v>
          </cell>
          <cell r="F2423" t="str">
            <v>STEAM HG LAND IMPROV</v>
          </cell>
          <cell r="G2423">
            <v>0</v>
          </cell>
          <cell r="H2423">
            <v>623917</v>
          </cell>
          <cell r="I2423">
            <v>54659</v>
          </cell>
          <cell r="J2423">
            <v>53743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-1721</v>
          </cell>
          <cell r="Q2423">
            <v>0</v>
          </cell>
          <cell r="R2423">
            <v>1890</v>
          </cell>
          <cell r="S2423">
            <v>0</v>
          </cell>
          <cell r="T2423">
            <v>0</v>
          </cell>
          <cell r="U2423">
            <v>-1880</v>
          </cell>
          <cell r="V2423">
            <v>0</v>
          </cell>
          <cell r="W2423">
            <v>0</v>
          </cell>
          <cell r="X2423">
            <v>637</v>
          </cell>
          <cell r="Y2423">
            <v>0</v>
          </cell>
          <cell r="Z2423">
            <v>0</v>
          </cell>
          <cell r="AA2423">
            <v>0</v>
          </cell>
          <cell r="AB2423">
            <v>158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-916</v>
          </cell>
        </row>
        <row r="2424">
          <cell r="A2424">
            <v>2014</v>
          </cell>
          <cell r="B2424" t="str">
            <v>PacifiCorp</v>
          </cell>
          <cell r="C2424" t="str">
            <v>Federal</v>
          </cell>
          <cell r="D2424" t="str">
            <v>V1997</v>
          </cell>
          <cell r="E2424" t="str">
            <v>Steam</v>
          </cell>
          <cell r="F2424" t="str">
            <v>STEAM HG STRUCT</v>
          </cell>
          <cell r="G2424" t="str">
            <v>Jan</v>
          </cell>
          <cell r="H2424">
            <v>624029</v>
          </cell>
          <cell r="I2424">
            <v>59881</v>
          </cell>
          <cell r="J2424">
            <v>58817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-1886</v>
          </cell>
          <cell r="Q2424">
            <v>0</v>
          </cell>
          <cell r="R2424">
            <v>2071</v>
          </cell>
          <cell r="S2424">
            <v>0</v>
          </cell>
          <cell r="T2424">
            <v>0</v>
          </cell>
          <cell r="U2424">
            <v>-2059</v>
          </cell>
          <cell r="V2424">
            <v>0</v>
          </cell>
          <cell r="W2424">
            <v>0</v>
          </cell>
          <cell r="X2424">
            <v>637</v>
          </cell>
          <cell r="Y2424">
            <v>0</v>
          </cell>
          <cell r="Z2424">
            <v>0</v>
          </cell>
          <cell r="AA2424">
            <v>0</v>
          </cell>
          <cell r="AB2424">
            <v>173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O2424">
            <v>0</v>
          </cell>
          <cell r="AP2424">
            <v>0</v>
          </cell>
          <cell r="AQ2424">
            <v>0</v>
          </cell>
          <cell r="AR2424">
            <v>0</v>
          </cell>
          <cell r="AS2424">
            <v>0</v>
          </cell>
          <cell r="AT2424">
            <v>-1064</v>
          </cell>
        </row>
        <row r="2425">
          <cell r="A2425">
            <v>2014</v>
          </cell>
          <cell r="B2425" t="str">
            <v>PacifiCorp</v>
          </cell>
          <cell r="C2425" t="str">
            <v>Federal</v>
          </cell>
          <cell r="D2425" t="str">
            <v>V1997</v>
          </cell>
          <cell r="E2425" t="str">
            <v>Steam</v>
          </cell>
          <cell r="F2425" t="str">
            <v>STEAM HR LAND IMPROV</v>
          </cell>
          <cell r="G2425">
            <v>0</v>
          </cell>
          <cell r="H2425">
            <v>624019</v>
          </cell>
          <cell r="I2425">
            <v>71077</v>
          </cell>
          <cell r="J2425">
            <v>70331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-2238</v>
          </cell>
          <cell r="Q2425">
            <v>0</v>
          </cell>
          <cell r="R2425">
            <v>2458</v>
          </cell>
          <cell r="S2425">
            <v>0</v>
          </cell>
          <cell r="T2425">
            <v>0</v>
          </cell>
          <cell r="U2425">
            <v>-2444</v>
          </cell>
          <cell r="V2425">
            <v>0</v>
          </cell>
          <cell r="W2425">
            <v>0</v>
          </cell>
          <cell r="X2425">
            <v>1273</v>
          </cell>
          <cell r="Y2425">
            <v>0</v>
          </cell>
          <cell r="Z2425">
            <v>0</v>
          </cell>
          <cell r="AA2425">
            <v>0</v>
          </cell>
          <cell r="AB2425">
            <v>205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O2425">
            <v>0</v>
          </cell>
          <cell r="AP2425">
            <v>0</v>
          </cell>
          <cell r="AQ2425">
            <v>0</v>
          </cell>
          <cell r="AR2425">
            <v>0</v>
          </cell>
          <cell r="AS2425">
            <v>0</v>
          </cell>
          <cell r="AT2425">
            <v>-746</v>
          </cell>
        </row>
        <row r="2426">
          <cell r="A2426">
            <v>2014</v>
          </cell>
          <cell r="B2426" t="str">
            <v>PacifiCorp</v>
          </cell>
          <cell r="C2426" t="str">
            <v>Federal</v>
          </cell>
          <cell r="D2426" t="str">
            <v>V1997</v>
          </cell>
          <cell r="E2426" t="str">
            <v>Steam</v>
          </cell>
          <cell r="F2426" t="str">
            <v>STEAM HR U1-U3</v>
          </cell>
          <cell r="G2426">
            <v>0</v>
          </cell>
          <cell r="H2426">
            <v>624354</v>
          </cell>
          <cell r="I2426">
            <v>0</v>
          </cell>
          <cell r="J2426">
            <v>27593</v>
          </cell>
          <cell r="K2426">
            <v>0</v>
          </cell>
          <cell r="L2426">
            <v>27593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O2426">
            <v>0</v>
          </cell>
          <cell r="AP2426">
            <v>0</v>
          </cell>
          <cell r="AQ2426">
            <v>0</v>
          </cell>
          <cell r="AR2426">
            <v>0</v>
          </cell>
          <cell r="AS2426">
            <v>0</v>
          </cell>
          <cell r="AT2426">
            <v>0</v>
          </cell>
        </row>
        <row r="2427">
          <cell r="A2427">
            <v>2014</v>
          </cell>
          <cell r="B2427" t="str">
            <v>PacifiCorp</v>
          </cell>
          <cell r="C2427" t="str">
            <v>Federal</v>
          </cell>
          <cell r="D2427" t="str">
            <v>V1997</v>
          </cell>
          <cell r="E2427" t="str">
            <v>Steam</v>
          </cell>
          <cell r="F2427" t="str">
            <v>STEAM JB</v>
          </cell>
          <cell r="G2427">
            <v>0</v>
          </cell>
          <cell r="H2427">
            <v>628596</v>
          </cell>
          <cell r="I2427">
            <v>6441730</v>
          </cell>
          <cell r="J2427">
            <v>6324759</v>
          </cell>
          <cell r="K2427">
            <v>0</v>
          </cell>
          <cell r="L2427">
            <v>37975</v>
          </cell>
          <cell r="M2427">
            <v>0</v>
          </cell>
          <cell r="N2427">
            <v>0</v>
          </cell>
          <cell r="O2427">
            <v>0</v>
          </cell>
          <cell r="P2427">
            <v>-202860</v>
          </cell>
          <cell r="Q2427">
            <v>0</v>
          </cell>
          <cell r="R2427">
            <v>222773</v>
          </cell>
          <cell r="S2427">
            <v>0</v>
          </cell>
          <cell r="T2427">
            <v>0</v>
          </cell>
          <cell r="U2427">
            <v>-158792</v>
          </cell>
          <cell r="V2427">
            <v>0</v>
          </cell>
          <cell r="W2427">
            <v>0</v>
          </cell>
          <cell r="X2427">
            <v>63873</v>
          </cell>
          <cell r="Y2427">
            <v>0</v>
          </cell>
          <cell r="Z2427">
            <v>0</v>
          </cell>
          <cell r="AA2427">
            <v>0</v>
          </cell>
          <cell r="AB2427">
            <v>18612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O2427">
            <v>-98551</v>
          </cell>
          <cell r="AP2427">
            <v>0</v>
          </cell>
          <cell r="AQ2427">
            <v>0</v>
          </cell>
          <cell r="AR2427">
            <v>0</v>
          </cell>
          <cell r="AS2427">
            <v>0</v>
          </cell>
          <cell r="AT2427">
            <v>-154946</v>
          </cell>
        </row>
        <row r="2428">
          <cell r="A2428">
            <v>2014</v>
          </cell>
          <cell r="B2428" t="str">
            <v>PacifiCorp</v>
          </cell>
          <cell r="C2428" t="str">
            <v>Federal</v>
          </cell>
          <cell r="D2428" t="str">
            <v>V1997</v>
          </cell>
          <cell r="E2428" t="str">
            <v>Steam</v>
          </cell>
          <cell r="F2428" t="str">
            <v>STEAM JB LAND IMPROV</v>
          </cell>
          <cell r="G2428">
            <v>0</v>
          </cell>
          <cell r="H2428">
            <v>624016</v>
          </cell>
          <cell r="I2428">
            <v>47022</v>
          </cell>
          <cell r="J2428">
            <v>46323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-1481</v>
          </cell>
          <cell r="Q2428">
            <v>0</v>
          </cell>
          <cell r="R2428">
            <v>1626</v>
          </cell>
          <cell r="S2428">
            <v>0</v>
          </cell>
          <cell r="T2428">
            <v>0</v>
          </cell>
          <cell r="U2428">
            <v>-1617</v>
          </cell>
          <cell r="V2428">
            <v>0</v>
          </cell>
          <cell r="W2428">
            <v>0</v>
          </cell>
          <cell r="X2428">
            <v>637</v>
          </cell>
          <cell r="Y2428">
            <v>0</v>
          </cell>
          <cell r="Z2428">
            <v>0</v>
          </cell>
          <cell r="AA2428">
            <v>0</v>
          </cell>
          <cell r="AB2428">
            <v>136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O2428">
            <v>0</v>
          </cell>
          <cell r="AP2428">
            <v>0</v>
          </cell>
          <cell r="AQ2428">
            <v>0</v>
          </cell>
          <cell r="AR2428">
            <v>0</v>
          </cell>
          <cell r="AS2428">
            <v>0</v>
          </cell>
          <cell r="AT2428">
            <v>-699</v>
          </cell>
        </row>
        <row r="2429">
          <cell r="A2429">
            <v>2014</v>
          </cell>
          <cell r="B2429" t="str">
            <v>PacifiCorp</v>
          </cell>
          <cell r="C2429" t="str">
            <v>Federal</v>
          </cell>
          <cell r="D2429" t="str">
            <v>V1997</v>
          </cell>
          <cell r="E2429" t="str">
            <v>Steam</v>
          </cell>
          <cell r="F2429" t="str">
            <v>STEAM JB STRUCT</v>
          </cell>
          <cell r="G2429" t="str">
            <v>Jan</v>
          </cell>
          <cell r="H2429">
            <v>624346</v>
          </cell>
          <cell r="I2429">
            <v>7336</v>
          </cell>
          <cell r="J2429">
            <v>7265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-231</v>
          </cell>
          <cell r="Q2429">
            <v>0</v>
          </cell>
          <cell r="R2429">
            <v>254</v>
          </cell>
          <cell r="S2429">
            <v>0</v>
          </cell>
          <cell r="T2429">
            <v>0</v>
          </cell>
          <cell r="U2429">
            <v>-252</v>
          </cell>
          <cell r="V2429">
            <v>0</v>
          </cell>
          <cell r="W2429">
            <v>0</v>
          </cell>
          <cell r="X2429">
            <v>138</v>
          </cell>
          <cell r="Y2429">
            <v>0</v>
          </cell>
          <cell r="Z2429">
            <v>0</v>
          </cell>
          <cell r="AA2429">
            <v>0</v>
          </cell>
          <cell r="AB2429">
            <v>21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  <cell r="AI2429">
            <v>0</v>
          </cell>
          <cell r="AJ2429">
            <v>0</v>
          </cell>
          <cell r="AK2429">
            <v>0</v>
          </cell>
          <cell r="AL2429">
            <v>0</v>
          </cell>
          <cell r="AM2429">
            <v>0</v>
          </cell>
          <cell r="AN2429">
            <v>0</v>
          </cell>
          <cell r="AO2429">
            <v>0</v>
          </cell>
          <cell r="AP2429">
            <v>0</v>
          </cell>
          <cell r="AQ2429">
            <v>0</v>
          </cell>
          <cell r="AR2429">
            <v>0</v>
          </cell>
          <cell r="AS2429">
            <v>0</v>
          </cell>
          <cell r="AT2429">
            <v>-70</v>
          </cell>
        </row>
        <row r="2430">
          <cell r="A2430">
            <v>2014</v>
          </cell>
          <cell r="B2430" t="str">
            <v>PacifiCorp</v>
          </cell>
          <cell r="C2430" t="str">
            <v>Federal</v>
          </cell>
          <cell r="D2430" t="str">
            <v>V1997</v>
          </cell>
          <cell r="E2430" t="str">
            <v>Steam</v>
          </cell>
          <cell r="F2430" t="str">
            <v>STEAM JR</v>
          </cell>
          <cell r="G2430">
            <v>0</v>
          </cell>
          <cell r="H2430">
            <v>624023</v>
          </cell>
          <cell r="I2430">
            <v>1333495</v>
          </cell>
          <cell r="J2430">
            <v>1321663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-41994</v>
          </cell>
          <cell r="Q2430">
            <v>0</v>
          </cell>
          <cell r="R2430">
            <v>46116</v>
          </cell>
          <cell r="S2430">
            <v>0</v>
          </cell>
          <cell r="T2430">
            <v>0</v>
          </cell>
          <cell r="U2430">
            <v>-32871</v>
          </cell>
          <cell r="V2430">
            <v>0</v>
          </cell>
          <cell r="W2430">
            <v>0</v>
          </cell>
          <cell r="X2430">
            <v>13064</v>
          </cell>
          <cell r="Y2430">
            <v>0</v>
          </cell>
          <cell r="Z2430">
            <v>0</v>
          </cell>
          <cell r="AA2430">
            <v>0</v>
          </cell>
          <cell r="AB2430">
            <v>3853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>
            <v>0</v>
          </cell>
          <cell r="AH2430">
            <v>0</v>
          </cell>
          <cell r="AI2430">
            <v>0</v>
          </cell>
          <cell r="AJ2430">
            <v>0</v>
          </cell>
          <cell r="AK2430">
            <v>0</v>
          </cell>
          <cell r="AL2430">
            <v>0</v>
          </cell>
          <cell r="AM2430">
            <v>0</v>
          </cell>
          <cell r="AN2430">
            <v>0</v>
          </cell>
          <cell r="AO2430">
            <v>0</v>
          </cell>
          <cell r="AP2430">
            <v>0</v>
          </cell>
          <cell r="AQ2430">
            <v>0</v>
          </cell>
          <cell r="AR2430">
            <v>0</v>
          </cell>
          <cell r="AS2430">
            <v>0</v>
          </cell>
          <cell r="AT2430">
            <v>-11832</v>
          </cell>
        </row>
        <row r="2431">
          <cell r="A2431">
            <v>2014</v>
          </cell>
          <cell r="B2431" t="str">
            <v>PacifiCorp</v>
          </cell>
          <cell r="C2431" t="str">
            <v>Federal</v>
          </cell>
          <cell r="D2431" t="str">
            <v>V1997</v>
          </cell>
          <cell r="E2431" t="str">
            <v>Steam</v>
          </cell>
          <cell r="F2431" t="str">
            <v>STEAM NA</v>
          </cell>
          <cell r="G2431">
            <v>0</v>
          </cell>
          <cell r="H2431">
            <v>624355</v>
          </cell>
          <cell r="I2431">
            <v>6124608</v>
          </cell>
          <cell r="J2431">
            <v>6093941</v>
          </cell>
          <cell r="K2431">
            <v>0</v>
          </cell>
          <cell r="L2431">
            <v>200530</v>
          </cell>
          <cell r="M2431">
            <v>0</v>
          </cell>
          <cell r="N2431">
            <v>0</v>
          </cell>
          <cell r="O2431">
            <v>0</v>
          </cell>
          <cell r="P2431">
            <v>-192873</v>
          </cell>
          <cell r="Q2431">
            <v>0</v>
          </cell>
          <cell r="R2431">
            <v>211807</v>
          </cell>
          <cell r="S2431">
            <v>0</v>
          </cell>
          <cell r="T2431">
            <v>0</v>
          </cell>
          <cell r="U2431">
            <v>-150975</v>
          </cell>
          <cell r="V2431">
            <v>0</v>
          </cell>
          <cell r="W2431">
            <v>0</v>
          </cell>
          <cell r="X2431">
            <v>60531</v>
          </cell>
          <cell r="Y2431">
            <v>0</v>
          </cell>
          <cell r="Z2431">
            <v>0</v>
          </cell>
          <cell r="AA2431">
            <v>0</v>
          </cell>
          <cell r="AB2431">
            <v>17695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  <cell r="AJ2431">
            <v>0</v>
          </cell>
          <cell r="AK2431">
            <v>0</v>
          </cell>
          <cell r="AL2431">
            <v>0</v>
          </cell>
          <cell r="AM2431">
            <v>0</v>
          </cell>
          <cell r="AN2431">
            <v>0</v>
          </cell>
          <cell r="AO2431">
            <v>-177382</v>
          </cell>
          <cell r="AP2431">
            <v>0</v>
          </cell>
          <cell r="AQ2431">
            <v>0</v>
          </cell>
          <cell r="AR2431">
            <v>0</v>
          </cell>
          <cell r="AS2431">
            <v>0</v>
          </cell>
          <cell r="AT2431">
            <v>-231198</v>
          </cell>
        </row>
        <row r="2432">
          <cell r="A2432">
            <v>2014</v>
          </cell>
          <cell r="B2432" t="str">
            <v>PacifiCorp</v>
          </cell>
          <cell r="C2432" t="str">
            <v>Federal</v>
          </cell>
          <cell r="D2432" t="str">
            <v>V1997</v>
          </cell>
          <cell r="E2432" t="str">
            <v>Steam</v>
          </cell>
          <cell r="F2432" t="str">
            <v>STEAM NA LAND IMPROV</v>
          </cell>
          <cell r="G2432">
            <v>0</v>
          </cell>
          <cell r="H2432">
            <v>624021</v>
          </cell>
          <cell r="I2432">
            <v>151894</v>
          </cell>
          <cell r="J2432">
            <v>150126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-4783</v>
          </cell>
          <cell r="Q2432">
            <v>0</v>
          </cell>
          <cell r="R2432">
            <v>5253</v>
          </cell>
          <cell r="S2432">
            <v>0</v>
          </cell>
          <cell r="T2432">
            <v>0</v>
          </cell>
          <cell r="U2432">
            <v>-5223</v>
          </cell>
          <cell r="V2432">
            <v>0</v>
          </cell>
          <cell r="W2432">
            <v>0</v>
          </cell>
          <cell r="X2432">
            <v>2546</v>
          </cell>
          <cell r="Y2432">
            <v>0</v>
          </cell>
          <cell r="Z2432">
            <v>0</v>
          </cell>
          <cell r="AA2432">
            <v>0</v>
          </cell>
          <cell r="AB2432">
            <v>439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O2432">
            <v>0</v>
          </cell>
          <cell r="AP2432">
            <v>0</v>
          </cell>
          <cell r="AQ2432">
            <v>0</v>
          </cell>
          <cell r="AR2432">
            <v>0</v>
          </cell>
          <cell r="AS2432">
            <v>0</v>
          </cell>
          <cell r="AT2432">
            <v>-1768</v>
          </cell>
        </row>
        <row r="2433">
          <cell r="A2433">
            <v>2014</v>
          </cell>
          <cell r="B2433" t="str">
            <v>PacifiCorp</v>
          </cell>
          <cell r="C2433" t="str">
            <v>Federal</v>
          </cell>
          <cell r="D2433" t="str">
            <v>V1997</v>
          </cell>
          <cell r="E2433" t="str">
            <v>Steam</v>
          </cell>
          <cell r="F2433" t="str">
            <v>STEAM NA STRUCT</v>
          </cell>
          <cell r="G2433" t="str">
            <v>Dec</v>
          </cell>
          <cell r="H2433">
            <v>624030</v>
          </cell>
          <cell r="I2433">
            <v>66518</v>
          </cell>
          <cell r="J2433">
            <v>65623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-2095</v>
          </cell>
          <cell r="Q2433">
            <v>0</v>
          </cell>
          <cell r="R2433">
            <v>2301</v>
          </cell>
          <cell r="S2433">
            <v>0</v>
          </cell>
          <cell r="T2433">
            <v>0</v>
          </cell>
          <cell r="U2433">
            <v>-1794</v>
          </cell>
          <cell r="V2433">
            <v>0</v>
          </cell>
          <cell r="W2433">
            <v>0</v>
          </cell>
          <cell r="X2433">
            <v>501</v>
          </cell>
          <cell r="Y2433">
            <v>0</v>
          </cell>
          <cell r="Z2433">
            <v>0</v>
          </cell>
          <cell r="AA2433">
            <v>0</v>
          </cell>
          <cell r="AB2433">
            <v>192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O2433">
            <v>0</v>
          </cell>
          <cell r="AP2433">
            <v>0</v>
          </cell>
          <cell r="AQ2433">
            <v>0</v>
          </cell>
          <cell r="AR2433">
            <v>0</v>
          </cell>
          <cell r="AS2433">
            <v>0</v>
          </cell>
          <cell r="AT2433">
            <v>-894</v>
          </cell>
        </row>
        <row r="2434">
          <cell r="A2434">
            <v>2014</v>
          </cell>
          <cell r="B2434" t="str">
            <v>PacifiCorp</v>
          </cell>
          <cell r="C2434" t="str">
            <v>Federal</v>
          </cell>
          <cell r="D2434" t="str">
            <v>V1997</v>
          </cell>
          <cell r="E2434" t="str">
            <v>Steam</v>
          </cell>
          <cell r="F2434" t="str">
            <v>STEAM WK</v>
          </cell>
          <cell r="G2434">
            <v>0</v>
          </cell>
          <cell r="H2434">
            <v>624358</v>
          </cell>
          <cell r="I2434">
            <v>803392</v>
          </cell>
          <cell r="J2434">
            <v>76834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-25300</v>
          </cell>
          <cell r="Q2434">
            <v>0</v>
          </cell>
          <cell r="R2434">
            <v>27784</v>
          </cell>
          <cell r="S2434">
            <v>0</v>
          </cell>
          <cell r="T2434">
            <v>0</v>
          </cell>
          <cell r="U2434">
            <v>-19804</v>
          </cell>
          <cell r="V2434">
            <v>0</v>
          </cell>
          <cell r="W2434">
            <v>0</v>
          </cell>
          <cell r="X2434">
            <v>7960</v>
          </cell>
          <cell r="Y2434">
            <v>0</v>
          </cell>
          <cell r="Z2434">
            <v>0</v>
          </cell>
          <cell r="AA2434">
            <v>0</v>
          </cell>
          <cell r="AB2434">
            <v>2321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O2434">
            <v>-28013</v>
          </cell>
          <cell r="AP2434">
            <v>0</v>
          </cell>
          <cell r="AQ2434">
            <v>0</v>
          </cell>
          <cell r="AR2434">
            <v>0</v>
          </cell>
          <cell r="AS2434">
            <v>0</v>
          </cell>
          <cell r="AT2434">
            <v>-35052</v>
          </cell>
        </row>
        <row r="2435">
          <cell r="A2435">
            <v>2014</v>
          </cell>
          <cell r="B2435" t="str">
            <v>PacifiCorp</v>
          </cell>
          <cell r="C2435" t="str">
            <v>Federal</v>
          </cell>
          <cell r="D2435" t="str">
            <v>V1997</v>
          </cell>
          <cell r="E2435" t="str">
            <v>Steam</v>
          </cell>
          <cell r="F2435" t="str">
            <v>STEAM WK LAND IMPROV</v>
          </cell>
          <cell r="G2435">
            <v>0</v>
          </cell>
          <cell r="H2435">
            <v>624022</v>
          </cell>
          <cell r="I2435">
            <v>202738</v>
          </cell>
          <cell r="J2435">
            <v>20016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-6385</v>
          </cell>
          <cell r="Q2435">
            <v>0</v>
          </cell>
          <cell r="R2435">
            <v>7011</v>
          </cell>
          <cell r="S2435">
            <v>0</v>
          </cell>
          <cell r="T2435">
            <v>0</v>
          </cell>
          <cell r="U2435">
            <v>-6972</v>
          </cell>
          <cell r="V2435">
            <v>0</v>
          </cell>
          <cell r="W2435">
            <v>0</v>
          </cell>
          <cell r="X2435">
            <v>3183</v>
          </cell>
          <cell r="Y2435">
            <v>0</v>
          </cell>
          <cell r="Z2435">
            <v>0</v>
          </cell>
          <cell r="AA2435">
            <v>0</v>
          </cell>
          <cell r="AB2435">
            <v>586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  <cell r="AJ2435">
            <v>0</v>
          </cell>
          <cell r="AK2435">
            <v>0</v>
          </cell>
          <cell r="AL2435">
            <v>0</v>
          </cell>
          <cell r="AM2435">
            <v>0</v>
          </cell>
          <cell r="AN2435">
            <v>0</v>
          </cell>
          <cell r="AO2435">
            <v>0</v>
          </cell>
          <cell r="AP2435">
            <v>0</v>
          </cell>
          <cell r="AQ2435">
            <v>0</v>
          </cell>
          <cell r="AR2435">
            <v>0</v>
          </cell>
          <cell r="AS2435">
            <v>0</v>
          </cell>
          <cell r="AT2435">
            <v>-2577</v>
          </cell>
        </row>
        <row r="2436">
          <cell r="A2436">
            <v>2014</v>
          </cell>
          <cell r="B2436" t="str">
            <v>PacifiCorp</v>
          </cell>
          <cell r="C2436" t="str">
            <v>Federal</v>
          </cell>
          <cell r="D2436" t="str">
            <v>V1997</v>
          </cell>
          <cell r="E2436" t="str">
            <v>Steam</v>
          </cell>
          <cell r="F2436" t="str">
            <v>STEAM WK STRUCT</v>
          </cell>
          <cell r="G2436" t="str">
            <v>Jan</v>
          </cell>
          <cell r="H2436">
            <v>624347</v>
          </cell>
          <cell r="I2436">
            <v>55438</v>
          </cell>
          <cell r="J2436">
            <v>5450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-1746</v>
          </cell>
          <cell r="Q2436">
            <v>0</v>
          </cell>
          <cell r="R2436">
            <v>1917</v>
          </cell>
          <cell r="S2436">
            <v>0</v>
          </cell>
          <cell r="T2436">
            <v>0</v>
          </cell>
          <cell r="U2436">
            <v>-1906</v>
          </cell>
          <cell r="V2436">
            <v>0</v>
          </cell>
          <cell r="W2436">
            <v>0</v>
          </cell>
          <cell r="X2436">
            <v>637</v>
          </cell>
          <cell r="Y2436">
            <v>0</v>
          </cell>
          <cell r="Z2436">
            <v>0</v>
          </cell>
          <cell r="AA2436">
            <v>0</v>
          </cell>
          <cell r="AB2436">
            <v>16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O2436">
            <v>0</v>
          </cell>
          <cell r="AP2436">
            <v>0</v>
          </cell>
          <cell r="AQ2436">
            <v>0</v>
          </cell>
          <cell r="AR2436">
            <v>0</v>
          </cell>
          <cell r="AS2436">
            <v>0</v>
          </cell>
          <cell r="AT2436">
            <v>-938</v>
          </cell>
        </row>
        <row r="2437">
          <cell r="A2437">
            <v>2014</v>
          </cell>
          <cell r="B2437" t="str">
            <v>PacifiCorp</v>
          </cell>
          <cell r="C2437" t="str">
            <v>Federal</v>
          </cell>
          <cell r="D2437" t="str">
            <v>V1997</v>
          </cell>
          <cell r="E2437" t="str">
            <v>Steam Total</v>
          </cell>
          <cell r="F2437">
            <v>0</v>
          </cell>
          <cell r="G2437">
            <v>0</v>
          </cell>
          <cell r="H2437">
            <v>0</v>
          </cell>
          <cell r="I2437">
            <v>39563653</v>
          </cell>
          <cell r="J2437">
            <v>41232287</v>
          </cell>
          <cell r="K2437">
            <v>0</v>
          </cell>
          <cell r="L2437">
            <v>2280135</v>
          </cell>
          <cell r="M2437">
            <v>0</v>
          </cell>
          <cell r="N2437">
            <v>0</v>
          </cell>
          <cell r="O2437">
            <v>0</v>
          </cell>
          <cell r="P2437">
            <v>-1245922</v>
          </cell>
          <cell r="Q2437">
            <v>0</v>
          </cell>
          <cell r="R2437">
            <v>1368221</v>
          </cell>
          <cell r="S2437">
            <v>0</v>
          </cell>
          <cell r="T2437">
            <v>0</v>
          </cell>
          <cell r="U2437">
            <v>-991963</v>
          </cell>
          <cell r="V2437">
            <v>0</v>
          </cell>
          <cell r="W2437">
            <v>0</v>
          </cell>
          <cell r="X2437">
            <v>401573</v>
          </cell>
          <cell r="Y2437">
            <v>0</v>
          </cell>
          <cell r="Z2437">
            <v>0</v>
          </cell>
          <cell r="AA2437">
            <v>0</v>
          </cell>
          <cell r="AB2437">
            <v>11431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709823</v>
          </cell>
          <cell r="AO2437">
            <v>-967542</v>
          </cell>
          <cell r="AP2437">
            <v>0</v>
          </cell>
          <cell r="AQ2437">
            <v>0</v>
          </cell>
          <cell r="AR2437">
            <v>0</v>
          </cell>
          <cell r="AS2437">
            <v>0</v>
          </cell>
          <cell r="AT2437">
            <v>-611501</v>
          </cell>
        </row>
        <row r="2438">
          <cell r="A2438">
            <v>2014</v>
          </cell>
          <cell r="B2438" t="str">
            <v>PacifiCorp</v>
          </cell>
          <cell r="C2438" t="str">
            <v>Federal</v>
          </cell>
          <cell r="D2438" t="str">
            <v>V1997</v>
          </cell>
          <cell r="E2438" t="str">
            <v>Structures</v>
          </cell>
          <cell r="F2438" t="str">
            <v>STRUCTURES</v>
          </cell>
          <cell r="G2438" t="str">
            <v>Jul</v>
          </cell>
          <cell r="H2438">
            <v>623908</v>
          </cell>
          <cell r="I2438">
            <v>8628750</v>
          </cell>
          <cell r="J2438">
            <v>8871188</v>
          </cell>
          <cell r="K2438">
            <v>0</v>
          </cell>
          <cell r="L2438">
            <v>54812</v>
          </cell>
          <cell r="M2438">
            <v>0</v>
          </cell>
          <cell r="N2438">
            <v>0</v>
          </cell>
          <cell r="O2438">
            <v>0</v>
          </cell>
          <cell r="P2438">
            <v>-271733</v>
          </cell>
          <cell r="Q2438">
            <v>0</v>
          </cell>
          <cell r="R2438">
            <v>298408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136020</v>
          </cell>
          <cell r="Y2438">
            <v>0</v>
          </cell>
          <cell r="Z2438">
            <v>0</v>
          </cell>
          <cell r="AA2438">
            <v>0</v>
          </cell>
          <cell r="AB2438">
            <v>2493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O2438">
            <v>0</v>
          </cell>
          <cell r="AP2438">
            <v>0</v>
          </cell>
          <cell r="AQ2438">
            <v>0</v>
          </cell>
          <cell r="AR2438">
            <v>0</v>
          </cell>
          <cell r="AS2438">
            <v>0</v>
          </cell>
          <cell r="AT2438">
            <v>187625</v>
          </cell>
        </row>
        <row r="2439">
          <cell r="A2439">
            <v>2014</v>
          </cell>
          <cell r="B2439" t="str">
            <v>PacifiCorp</v>
          </cell>
          <cell r="C2439" t="str">
            <v>Federal</v>
          </cell>
          <cell r="D2439" t="str">
            <v>V1997</v>
          </cell>
          <cell r="E2439" t="str">
            <v>Structures Total</v>
          </cell>
          <cell r="F2439">
            <v>0</v>
          </cell>
          <cell r="G2439">
            <v>0</v>
          </cell>
          <cell r="H2439">
            <v>0</v>
          </cell>
          <cell r="I2439">
            <v>8628750</v>
          </cell>
          <cell r="J2439">
            <v>8871188</v>
          </cell>
          <cell r="K2439">
            <v>0</v>
          </cell>
          <cell r="L2439">
            <v>54812</v>
          </cell>
          <cell r="M2439">
            <v>0</v>
          </cell>
          <cell r="N2439">
            <v>0</v>
          </cell>
          <cell r="O2439">
            <v>0</v>
          </cell>
          <cell r="P2439">
            <v>-271733</v>
          </cell>
          <cell r="Q2439">
            <v>0</v>
          </cell>
          <cell r="R2439">
            <v>298408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136020</v>
          </cell>
          <cell r="Y2439">
            <v>0</v>
          </cell>
          <cell r="Z2439">
            <v>0</v>
          </cell>
          <cell r="AA2439">
            <v>0</v>
          </cell>
          <cell r="AB2439">
            <v>2493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O2439">
            <v>0</v>
          </cell>
          <cell r="AP2439">
            <v>0</v>
          </cell>
          <cell r="AQ2439">
            <v>0</v>
          </cell>
          <cell r="AR2439">
            <v>0</v>
          </cell>
          <cell r="AS2439">
            <v>0</v>
          </cell>
          <cell r="AT2439">
            <v>187625</v>
          </cell>
        </row>
        <row r="2440">
          <cell r="A2440">
            <v>2014</v>
          </cell>
          <cell r="B2440" t="str">
            <v>PacifiCorp</v>
          </cell>
          <cell r="C2440" t="str">
            <v>Federal</v>
          </cell>
          <cell r="D2440" t="str">
            <v>V1997</v>
          </cell>
          <cell r="E2440" t="str">
            <v>Transmission</v>
          </cell>
          <cell r="F2440" t="str">
            <v>TRANS</v>
          </cell>
          <cell r="G2440">
            <v>0</v>
          </cell>
          <cell r="H2440">
            <v>623910</v>
          </cell>
          <cell r="I2440">
            <v>23055450</v>
          </cell>
          <cell r="J2440">
            <v>22069071</v>
          </cell>
          <cell r="K2440">
            <v>0</v>
          </cell>
          <cell r="L2440">
            <v>220836</v>
          </cell>
          <cell r="M2440">
            <v>0</v>
          </cell>
          <cell r="N2440">
            <v>0</v>
          </cell>
          <cell r="O2440">
            <v>-2084953</v>
          </cell>
          <cell r="P2440">
            <v>-726015</v>
          </cell>
          <cell r="Q2440">
            <v>0</v>
          </cell>
          <cell r="R2440">
            <v>797283</v>
          </cell>
          <cell r="S2440">
            <v>0</v>
          </cell>
          <cell r="T2440">
            <v>0</v>
          </cell>
          <cell r="U2440">
            <v>-568302</v>
          </cell>
          <cell r="V2440">
            <v>0</v>
          </cell>
          <cell r="W2440">
            <v>0</v>
          </cell>
          <cell r="X2440">
            <v>228491</v>
          </cell>
          <cell r="Y2440">
            <v>0</v>
          </cell>
          <cell r="Z2440">
            <v>0</v>
          </cell>
          <cell r="AA2440">
            <v>0</v>
          </cell>
          <cell r="AB2440">
            <v>66610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1525565</v>
          </cell>
          <cell r="AO2440">
            <v>-26046</v>
          </cell>
          <cell r="AP2440">
            <v>0</v>
          </cell>
          <cell r="AQ2440">
            <v>0</v>
          </cell>
          <cell r="AR2440">
            <v>-419847</v>
          </cell>
          <cell r="AS2440">
            <v>0</v>
          </cell>
          <cell r="AT2440">
            <v>-1207214</v>
          </cell>
        </row>
        <row r="2441">
          <cell r="A2441">
            <v>2014</v>
          </cell>
          <cell r="B2441" t="str">
            <v>PacifiCorp</v>
          </cell>
          <cell r="C2441" t="str">
            <v>Federal</v>
          </cell>
          <cell r="D2441" t="str">
            <v>V1997</v>
          </cell>
          <cell r="E2441" t="str">
            <v>Transmission</v>
          </cell>
          <cell r="F2441" t="str">
            <v>TRANS EASE</v>
          </cell>
          <cell r="G2441">
            <v>0</v>
          </cell>
          <cell r="H2441">
            <v>623911</v>
          </cell>
          <cell r="I2441">
            <v>171079</v>
          </cell>
          <cell r="J2441">
            <v>171079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O2441">
            <v>0</v>
          </cell>
          <cell r="AP2441">
            <v>0</v>
          </cell>
          <cell r="AQ2441">
            <v>0</v>
          </cell>
          <cell r="AR2441">
            <v>0</v>
          </cell>
          <cell r="AS2441">
            <v>0</v>
          </cell>
          <cell r="AT2441">
            <v>0</v>
          </cell>
        </row>
        <row r="2442">
          <cell r="A2442">
            <v>2014</v>
          </cell>
          <cell r="B2442" t="str">
            <v>PacifiCorp</v>
          </cell>
          <cell r="C2442" t="str">
            <v>Federal</v>
          </cell>
          <cell r="D2442" t="str">
            <v>V1997</v>
          </cell>
          <cell r="E2442" t="str">
            <v>Transmission</v>
          </cell>
          <cell r="F2442" t="str">
            <v>TRANS LAND IMPROV</v>
          </cell>
          <cell r="G2442">
            <v>0</v>
          </cell>
          <cell r="H2442">
            <v>624024</v>
          </cell>
          <cell r="I2442">
            <v>73271</v>
          </cell>
          <cell r="J2442">
            <v>71426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-1325</v>
          </cell>
          <cell r="P2442">
            <v>-2307</v>
          </cell>
          <cell r="Q2442">
            <v>0</v>
          </cell>
          <cell r="R2442">
            <v>2534</v>
          </cell>
          <cell r="S2442">
            <v>0</v>
          </cell>
          <cell r="T2442">
            <v>0</v>
          </cell>
          <cell r="U2442">
            <v>-2377</v>
          </cell>
          <cell r="V2442">
            <v>0</v>
          </cell>
          <cell r="W2442">
            <v>0</v>
          </cell>
          <cell r="X2442">
            <v>1418</v>
          </cell>
          <cell r="Y2442">
            <v>0</v>
          </cell>
          <cell r="Z2442">
            <v>0</v>
          </cell>
          <cell r="AA2442">
            <v>0</v>
          </cell>
          <cell r="AB2442">
            <v>212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O2442">
            <v>0</v>
          </cell>
          <cell r="AP2442">
            <v>0</v>
          </cell>
          <cell r="AQ2442">
            <v>0</v>
          </cell>
          <cell r="AR2442">
            <v>0</v>
          </cell>
          <cell r="AS2442">
            <v>0</v>
          </cell>
          <cell r="AT2442">
            <v>-1845</v>
          </cell>
        </row>
        <row r="2443">
          <cell r="A2443">
            <v>2014</v>
          </cell>
          <cell r="B2443" t="str">
            <v>PacifiCorp</v>
          </cell>
          <cell r="C2443" t="str">
            <v>Federal</v>
          </cell>
          <cell r="D2443" t="str">
            <v>V1997</v>
          </cell>
          <cell r="E2443" t="str">
            <v>Transmission Total</v>
          </cell>
          <cell r="F2443">
            <v>0</v>
          </cell>
          <cell r="G2443">
            <v>0</v>
          </cell>
          <cell r="H2443">
            <v>0</v>
          </cell>
          <cell r="I2443">
            <v>23299800</v>
          </cell>
          <cell r="J2443">
            <v>22311576</v>
          </cell>
          <cell r="K2443">
            <v>0</v>
          </cell>
          <cell r="L2443">
            <v>220836</v>
          </cell>
          <cell r="M2443">
            <v>0</v>
          </cell>
          <cell r="N2443">
            <v>0</v>
          </cell>
          <cell r="O2443">
            <v>-2086278</v>
          </cell>
          <cell r="P2443">
            <v>-728323</v>
          </cell>
          <cell r="Q2443">
            <v>0</v>
          </cell>
          <cell r="R2443">
            <v>799817</v>
          </cell>
          <cell r="S2443">
            <v>0</v>
          </cell>
          <cell r="T2443">
            <v>0</v>
          </cell>
          <cell r="U2443">
            <v>-570679</v>
          </cell>
          <cell r="V2443">
            <v>0</v>
          </cell>
          <cell r="W2443">
            <v>0</v>
          </cell>
          <cell r="X2443">
            <v>229909</v>
          </cell>
          <cell r="Y2443">
            <v>0</v>
          </cell>
          <cell r="Z2443">
            <v>0</v>
          </cell>
          <cell r="AA2443">
            <v>0</v>
          </cell>
          <cell r="AB2443">
            <v>66822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1525565</v>
          </cell>
          <cell r="AO2443">
            <v>-26046</v>
          </cell>
          <cell r="AP2443">
            <v>0</v>
          </cell>
          <cell r="AQ2443">
            <v>0</v>
          </cell>
          <cell r="AR2443">
            <v>-419847</v>
          </cell>
          <cell r="AS2443">
            <v>0</v>
          </cell>
          <cell r="AT2443">
            <v>-1209059</v>
          </cell>
        </row>
        <row r="2444">
          <cell r="A2444">
            <v>2014</v>
          </cell>
          <cell r="B2444" t="str">
            <v>PacifiCorp</v>
          </cell>
          <cell r="C2444" t="str">
            <v>Federal</v>
          </cell>
          <cell r="D2444" t="str">
            <v>V1997</v>
          </cell>
          <cell r="E2444" t="str">
            <v>Vehicles</v>
          </cell>
          <cell r="F2444" t="str">
            <v>HEAVY TRUCK</v>
          </cell>
          <cell r="G2444">
            <v>0</v>
          </cell>
          <cell r="H2444">
            <v>624759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O2444">
            <v>0</v>
          </cell>
          <cell r="AP2444">
            <v>0</v>
          </cell>
          <cell r="AQ2444">
            <v>0</v>
          </cell>
          <cell r="AR2444">
            <v>0</v>
          </cell>
          <cell r="AS2444">
            <v>0</v>
          </cell>
          <cell r="AT2444">
            <v>0</v>
          </cell>
        </row>
        <row r="2445">
          <cell r="A2445">
            <v>2014</v>
          </cell>
          <cell r="B2445" t="str">
            <v>PacifiCorp</v>
          </cell>
          <cell r="C2445" t="str">
            <v>Federal</v>
          </cell>
          <cell r="D2445" t="str">
            <v>V1997</v>
          </cell>
          <cell r="E2445" t="str">
            <v>Vehicles</v>
          </cell>
          <cell r="F2445" t="str">
            <v>LIGHT TRUCK</v>
          </cell>
          <cell r="G2445">
            <v>0</v>
          </cell>
          <cell r="H2445">
            <v>623295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O2445">
            <v>0</v>
          </cell>
          <cell r="AP2445">
            <v>0</v>
          </cell>
          <cell r="AQ2445">
            <v>0</v>
          </cell>
          <cell r="AR2445">
            <v>0</v>
          </cell>
          <cell r="AS2445">
            <v>0</v>
          </cell>
          <cell r="AT2445">
            <v>0</v>
          </cell>
        </row>
        <row r="2446">
          <cell r="A2446">
            <v>2014</v>
          </cell>
          <cell r="B2446" t="str">
            <v>PacifiCorp</v>
          </cell>
          <cell r="C2446" t="str">
            <v>Federal</v>
          </cell>
          <cell r="D2446" t="str">
            <v>V1997</v>
          </cell>
          <cell r="E2446" t="str">
            <v>Vehicles</v>
          </cell>
          <cell r="F2446" t="str">
            <v>LIGHT TRUCK</v>
          </cell>
          <cell r="G2446">
            <v>0</v>
          </cell>
          <cell r="H2446">
            <v>624762</v>
          </cell>
          <cell r="I2446">
            <v>3902931</v>
          </cell>
          <cell r="J2446">
            <v>3902931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O2446">
            <v>0</v>
          </cell>
          <cell r="AP2446">
            <v>0</v>
          </cell>
          <cell r="AQ2446">
            <v>0</v>
          </cell>
          <cell r="AR2446">
            <v>0</v>
          </cell>
          <cell r="AS2446">
            <v>0</v>
          </cell>
          <cell r="AT2446">
            <v>0</v>
          </cell>
        </row>
        <row r="2447">
          <cell r="A2447">
            <v>2014</v>
          </cell>
          <cell r="B2447" t="str">
            <v>PacifiCorp</v>
          </cell>
          <cell r="C2447" t="str">
            <v>Federal</v>
          </cell>
          <cell r="D2447" t="str">
            <v>V1997</v>
          </cell>
          <cell r="E2447" t="str">
            <v>Vehicles</v>
          </cell>
          <cell r="F2447" t="str">
            <v>LIGHT TRUCK-BL Steam Field</v>
          </cell>
          <cell r="G2447">
            <v>0</v>
          </cell>
          <cell r="H2447">
            <v>62603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O2447">
            <v>0</v>
          </cell>
          <cell r="AP2447">
            <v>0</v>
          </cell>
          <cell r="AQ2447">
            <v>0</v>
          </cell>
          <cell r="AR2447">
            <v>0</v>
          </cell>
          <cell r="AS2447">
            <v>0</v>
          </cell>
          <cell r="AT2447">
            <v>0</v>
          </cell>
        </row>
        <row r="2448">
          <cell r="A2448">
            <v>2014</v>
          </cell>
          <cell r="B2448" t="str">
            <v>PacifiCorp</v>
          </cell>
          <cell r="C2448" t="str">
            <v>Federal</v>
          </cell>
          <cell r="D2448" t="str">
            <v>V1997</v>
          </cell>
          <cell r="E2448" t="str">
            <v>Vehicles</v>
          </cell>
          <cell r="F2448" t="str">
            <v>POWER EQUIPMENT</v>
          </cell>
          <cell r="G2448">
            <v>0</v>
          </cell>
          <cell r="H2448">
            <v>626135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O2448">
            <v>0</v>
          </cell>
          <cell r="AP2448">
            <v>0</v>
          </cell>
          <cell r="AQ2448">
            <v>0</v>
          </cell>
          <cell r="AR2448">
            <v>0</v>
          </cell>
          <cell r="AS2448">
            <v>0</v>
          </cell>
          <cell r="AT2448">
            <v>0</v>
          </cell>
        </row>
        <row r="2449">
          <cell r="A2449">
            <v>2014</v>
          </cell>
          <cell r="B2449" t="str">
            <v>PacifiCorp</v>
          </cell>
          <cell r="C2449" t="str">
            <v>Federal</v>
          </cell>
          <cell r="D2449" t="str">
            <v>V1997</v>
          </cell>
          <cell r="E2449" t="str">
            <v>Vehicles</v>
          </cell>
          <cell r="F2449" t="str">
            <v>TRACTOR</v>
          </cell>
          <cell r="G2449">
            <v>0</v>
          </cell>
          <cell r="H2449">
            <v>628595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  <cell r="AJ2449">
            <v>0</v>
          </cell>
          <cell r="AK2449">
            <v>0</v>
          </cell>
          <cell r="AL2449">
            <v>0</v>
          </cell>
          <cell r="AM2449">
            <v>0</v>
          </cell>
          <cell r="AN2449">
            <v>0</v>
          </cell>
          <cell r="AO2449">
            <v>0</v>
          </cell>
          <cell r="AP2449">
            <v>0</v>
          </cell>
          <cell r="AQ2449">
            <v>0</v>
          </cell>
          <cell r="AR2449">
            <v>0</v>
          </cell>
          <cell r="AS2449">
            <v>0</v>
          </cell>
          <cell r="AT2449">
            <v>0</v>
          </cell>
        </row>
        <row r="2450">
          <cell r="A2450">
            <v>2014</v>
          </cell>
          <cell r="B2450" t="str">
            <v>PacifiCorp</v>
          </cell>
          <cell r="C2450" t="str">
            <v>Federal</v>
          </cell>
          <cell r="D2450" t="str">
            <v>V1997</v>
          </cell>
          <cell r="E2450" t="str">
            <v>Vehicles</v>
          </cell>
          <cell r="F2450" t="str">
            <v>TRAILERS</v>
          </cell>
          <cell r="G2450">
            <v>0</v>
          </cell>
          <cell r="H2450">
            <v>623909</v>
          </cell>
          <cell r="I2450">
            <v>168155</v>
          </cell>
          <cell r="J2450">
            <v>168155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O2450">
            <v>0</v>
          </cell>
          <cell r="AP2450">
            <v>0</v>
          </cell>
          <cell r="AQ2450">
            <v>0</v>
          </cell>
          <cell r="AR2450">
            <v>0</v>
          </cell>
          <cell r="AS2450">
            <v>0</v>
          </cell>
          <cell r="AT2450">
            <v>0</v>
          </cell>
        </row>
        <row r="2451">
          <cell r="A2451">
            <v>2014</v>
          </cell>
          <cell r="B2451" t="str">
            <v>PacifiCorp</v>
          </cell>
          <cell r="C2451" t="str">
            <v>Federal</v>
          </cell>
          <cell r="D2451" t="str">
            <v>V1997</v>
          </cell>
          <cell r="E2451" t="str">
            <v>Vehicles Total</v>
          </cell>
          <cell r="F2451">
            <v>0</v>
          </cell>
          <cell r="G2451">
            <v>0</v>
          </cell>
          <cell r="H2451">
            <v>0</v>
          </cell>
          <cell r="I2451">
            <v>4071085</v>
          </cell>
          <cell r="J2451">
            <v>4071085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AK2451">
            <v>0</v>
          </cell>
          <cell r="AL2451">
            <v>0</v>
          </cell>
          <cell r="AM2451">
            <v>0</v>
          </cell>
          <cell r="AN2451">
            <v>0</v>
          </cell>
          <cell r="AO2451">
            <v>0</v>
          </cell>
          <cell r="AP2451">
            <v>0</v>
          </cell>
          <cell r="AQ2451">
            <v>0</v>
          </cell>
          <cell r="AR2451">
            <v>0</v>
          </cell>
          <cell r="AS2451">
            <v>0</v>
          </cell>
          <cell r="AT2451">
            <v>0</v>
          </cell>
        </row>
        <row r="2452">
          <cell r="A2452">
            <v>0</v>
          </cell>
          <cell r="B2452">
            <v>0</v>
          </cell>
          <cell r="C2452">
            <v>0</v>
          </cell>
          <cell r="D2452" t="str">
            <v>V1997 Total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347320944</v>
          </cell>
          <cell r="J2452">
            <v>359185410</v>
          </cell>
          <cell r="K2452">
            <v>0</v>
          </cell>
          <cell r="L2452">
            <v>3549730</v>
          </cell>
          <cell r="M2452">
            <v>0</v>
          </cell>
          <cell r="N2452">
            <v>0</v>
          </cell>
          <cell r="O2452">
            <v>-27030058</v>
          </cell>
          <cell r="P2452">
            <v>-9906237</v>
          </cell>
          <cell r="Q2452">
            <v>0</v>
          </cell>
          <cell r="R2452">
            <v>10878650</v>
          </cell>
          <cell r="S2452">
            <v>0</v>
          </cell>
          <cell r="T2452">
            <v>0</v>
          </cell>
          <cell r="U2452">
            <v>-7133281</v>
          </cell>
          <cell r="V2452">
            <v>0</v>
          </cell>
          <cell r="W2452">
            <v>0</v>
          </cell>
          <cell r="X2452">
            <v>3272323</v>
          </cell>
          <cell r="Y2452">
            <v>0</v>
          </cell>
          <cell r="Z2452">
            <v>0</v>
          </cell>
          <cell r="AA2452">
            <v>0</v>
          </cell>
          <cell r="AB2452">
            <v>908875</v>
          </cell>
          <cell r="AC2452">
            <v>0</v>
          </cell>
          <cell r="AD2452">
            <v>0</v>
          </cell>
          <cell r="AE2452">
            <v>24404782</v>
          </cell>
          <cell r="AF2452">
            <v>-3121106</v>
          </cell>
          <cell r="AG2452">
            <v>0</v>
          </cell>
          <cell r="AH2452">
            <v>0</v>
          </cell>
          <cell r="AI2452">
            <v>0</v>
          </cell>
          <cell r="AJ2452">
            <v>0</v>
          </cell>
          <cell r="AK2452">
            <v>0</v>
          </cell>
          <cell r="AL2452">
            <v>0</v>
          </cell>
          <cell r="AM2452">
            <v>0</v>
          </cell>
          <cell r="AN2452">
            <v>21910832</v>
          </cell>
          <cell r="AO2452">
            <v>-1417116</v>
          </cell>
          <cell r="AP2452">
            <v>0</v>
          </cell>
          <cell r="AQ2452">
            <v>0</v>
          </cell>
          <cell r="AR2452">
            <v>-4452929</v>
          </cell>
          <cell r="AS2452">
            <v>0</v>
          </cell>
          <cell r="AT2452">
            <v>8314736</v>
          </cell>
        </row>
        <row r="2453">
          <cell r="A2453">
            <v>2014</v>
          </cell>
          <cell r="B2453" t="str">
            <v>PacifiCorp</v>
          </cell>
          <cell r="C2453" t="str">
            <v>Federal</v>
          </cell>
          <cell r="D2453" t="str">
            <v>V1998</v>
          </cell>
          <cell r="E2453" t="str">
            <v>Coal (Mining)</v>
          </cell>
          <cell r="F2453" t="str">
            <v>COAL DEER</v>
          </cell>
          <cell r="G2453">
            <v>0</v>
          </cell>
          <cell r="H2453">
            <v>624455</v>
          </cell>
          <cell r="I2453">
            <v>2867135</v>
          </cell>
          <cell r="J2453">
            <v>2846978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46318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-66475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O2453">
            <v>0</v>
          </cell>
          <cell r="AP2453">
            <v>0</v>
          </cell>
          <cell r="AQ2453">
            <v>0</v>
          </cell>
          <cell r="AR2453">
            <v>0</v>
          </cell>
          <cell r="AS2453">
            <v>0</v>
          </cell>
          <cell r="AT2453">
            <v>-20157</v>
          </cell>
        </row>
        <row r="2454">
          <cell r="A2454">
            <v>2014</v>
          </cell>
          <cell r="B2454" t="str">
            <v>PacifiCorp</v>
          </cell>
          <cell r="C2454" t="str">
            <v>Federal</v>
          </cell>
          <cell r="D2454" t="str">
            <v>V1998</v>
          </cell>
          <cell r="E2454" t="str">
            <v>Coal (Mining)</v>
          </cell>
          <cell r="F2454" t="str">
            <v>COAL DEER</v>
          </cell>
          <cell r="G2454">
            <v>0</v>
          </cell>
          <cell r="H2454">
            <v>624774</v>
          </cell>
          <cell r="I2454">
            <v>220111</v>
          </cell>
          <cell r="J2454">
            <v>23187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3557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-197268</v>
          </cell>
          <cell r="AG2454">
            <v>0</v>
          </cell>
          <cell r="AH2454">
            <v>0</v>
          </cell>
          <cell r="AI2454">
            <v>0</v>
          </cell>
          <cell r="AJ2454">
            <v>0</v>
          </cell>
          <cell r="AK2454">
            <v>0</v>
          </cell>
          <cell r="AL2454">
            <v>0</v>
          </cell>
          <cell r="AM2454">
            <v>0</v>
          </cell>
          <cell r="AN2454">
            <v>0</v>
          </cell>
          <cell r="AO2454">
            <v>-3213</v>
          </cell>
          <cell r="AP2454">
            <v>0</v>
          </cell>
          <cell r="AQ2454">
            <v>0</v>
          </cell>
          <cell r="AR2454">
            <v>0</v>
          </cell>
          <cell r="AS2454">
            <v>0</v>
          </cell>
          <cell r="AT2454">
            <v>-196924</v>
          </cell>
        </row>
        <row r="2455">
          <cell r="A2455">
            <v>2014</v>
          </cell>
          <cell r="B2455" t="str">
            <v>PacifiCorp</v>
          </cell>
          <cell r="C2455" t="str">
            <v>Federal</v>
          </cell>
          <cell r="D2455" t="str">
            <v>V1998</v>
          </cell>
          <cell r="E2455" t="str">
            <v>Coal (Mining)</v>
          </cell>
          <cell r="F2455" t="str">
            <v>COAL DEER 30% DEV</v>
          </cell>
          <cell r="G2455">
            <v>0</v>
          </cell>
          <cell r="H2455">
            <v>628397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O2455">
            <v>0</v>
          </cell>
          <cell r="AP2455">
            <v>0</v>
          </cell>
          <cell r="AQ2455">
            <v>0</v>
          </cell>
          <cell r="AR2455">
            <v>0</v>
          </cell>
          <cell r="AS2455">
            <v>0</v>
          </cell>
          <cell r="AT2455">
            <v>0</v>
          </cell>
        </row>
        <row r="2456">
          <cell r="A2456">
            <v>2014</v>
          </cell>
          <cell r="B2456" t="str">
            <v>PacifiCorp</v>
          </cell>
          <cell r="C2456" t="str">
            <v>Federal</v>
          </cell>
          <cell r="D2456" t="str">
            <v>V1998</v>
          </cell>
          <cell r="E2456" t="str">
            <v>Coal (Mining)</v>
          </cell>
          <cell r="F2456" t="str">
            <v>COAL DEER DATA HNDLNG</v>
          </cell>
          <cell r="G2456">
            <v>0</v>
          </cell>
          <cell r="H2456">
            <v>628593</v>
          </cell>
          <cell r="I2456">
            <v>5879</v>
          </cell>
          <cell r="J2456">
            <v>61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-5269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O2456">
            <v>0</v>
          </cell>
          <cell r="AP2456">
            <v>0</v>
          </cell>
          <cell r="AQ2456">
            <v>0</v>
          </cell>
          <cell r="AR2456">
            <v>0</v>
          </cell>
          <cell r="AS2456">
            <v>0</v>
          </cell>
          <cell r="AT2456">
            <v>-5269</v>
          </cell>
        </row>
        <row r="2457">
          <cell r="A2457">
            <v>2014</v>
          </cell>
          <cell r="B2457" t="str">
            <v>PacifiCorp</v>
          </cell>
          <cell r="C2457" t="str">
            <v>Federal</v>
          </cell>
          <cell r="D2457" t="str">
            <v>V1998</v>
          </cell>
          <cell r="E2457" t="str">
            <v>Coal (Mining)</v>
          </cell>
          <cell r="F2457" t="str">
            <v>COAL DEER LIGHT TRUCK</v>
          </cell>
          <cell r="G2457">
            <v>0</v>
          </cell>
          <cell r="H2457">
            <v>624452</v>
          </cell>
          <cell r="I2457">
            <v>4431</v>
          </cell>
          <cell r="J2457">
            <v>4328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-103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O2457">
            <v>0</v>
          </cell>
          <cell r="AP2457">
            <v>0</v>
          </cell>
          <cell r="AQ2457">
            <v>0</v>
          </cell>
          <cell r="AR2457">
            <v>0</v>
          </cell>
          <cell r="AS2457">
            <v>0</v>
          </cell>
          <cell r="AT2457">
            <v>-103</v>
          </cell>
        </row>
        <row r="2458">
          <cell r="A2458">
            <v>2014</v>
          </cell>
          <cell r="B2458" t="str">
            <v>PacifiCorp</v>
          </cell>
          <cell r="C2458" t="str">
            <v>Federal</v>
          </cell>
          <cell r="D2458" t="str">
            <v>V1998</v>
          </cell>
          <cell r="E2458" t="str">
            <v>Coal (Mining)</v>
          </cell>
          <cell r="F2458" t="str">
            <v>COAL DEER LIGHT TRUCK</v>
          </cell>
          <cell r="G2458">
            <v>0</v>
          </cell>
          <cell r="H2458">
            <v>624768</v>
          </cell>
          <cell r="I2458">
            <v>4861</v>
          </cell>
          <cell r="J2458">
            <v>504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  <cell r="AF2458">
            <v>-4356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O2458">
            <v>0</v>
          </cell>
          <cell r="AP2458">
            <v>0</v>
          </cell>
          <cell r="AQ2458">
            <v>0</v>
          </cell>
          <cell r="AR2458">
            <v>0</v>
          </cell>
          <cell r="AS2458">
            <v>0</v>
          </cell>
          <cell r="AT2458">
            <v>-4356</v>
          </cell>
        </row>
        <row r="2459">
          <cell r="A2459">
            <v>2014</v>
          </cell>
          <cell r="B2459" t="str">
            <v>PacifiCorp</v>
          </cell>
          <cell r="C2459" t="str">
            <v>Federal</v>
          </cell>
          <cell r="D2459" t="str">
            <v>V1998</v>
          </cell>
          <cell r="E2459" t="str">
            <v>Coal (Mining)</v>
          </cell>
          <cell r="F2459" t="str">
            <v>COAL DEER STRUCT</v>
          </cell>
          <cell r="G2459" t="str">
            <v>Jan</v>
          </cell>
          <cell r="H2459">
            <v>624769</v>
          </cell>
          <cell r="I2459">
            <v>355</v>
          </cell>
          <cell r="J2459">
            <v>89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-16</v>
          </cell>
          <cell r="Q2459">
            <v>0</v>
          </cell>
          <cell r="R2459">
            <v>17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56</v>
          </cell>
          <cell r="Y2459">
            <v>0</v>
          </cell>
          <cell r="Z2459">
            <v>0</v>
          </cell>
          <cell r="AA2459">
            <v>0</v>
          </cell>
          <cell r="AB2459">
            <v>-5</v>
          </cell>
          <cell r="AC2459">
            <v>0</v>
          </cell>
          <cell r="AD2459">
            <v>0</v>
          </cell>
          <cell r="AE2459">
            <v>0</v>
          </cell>
          <cell r="AF2459">
            <v>-318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O2459">
            <v>0</v>
          </cell>
          <cell r="AP2459">
            <v>0</v>
          </cell>
          <cell r="AQ2459">
            <v>0</v>
          </cell>
          <cell r="AR2459">
            <v>0</v>
          </cell>
          <cell r="AS2459">
            <v>0</v>
          </cell>
          <cell r="AT2459">
            <v>-266</v>
          </cell>
        </row>
        <row r="2460">
          <cell r="A2460">
            <v>2014</v>
          </cell>
          <cell r="B2460" t="str">
            <v>PacifiCorp</v>
          </cell>
          <cell r="C2460" t="str">
            <v>Federal</v>
          </cell>
          <cell r="D2460" t="str">
            <v>V1998</v>
          </cell>
          <cell r="E2460" t="str">
            <v>Coal (Mining)</v>
          </cell>
          <cell r="F2460" t="str">
            <v>COAL EQ DJ</v>
          </cell>
          <cell r="G2460">
            <v>0</v>
          </cell>
          <cell r="H2460">
            <v>626119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O2460">
            <v>0</v>
          </cell>
          <cell r="AP2460">
            <v>0</v>
          </cell>
          <cell r="AQ2460">
            <v>0</v>
          </cell>
          <cell r="AR2460">
            <v>0</v>
          </cell>
          <cell r="AS2460">
            <v>0</v>
          </cell>
          <cell r="AT2460">
            <v>0</v>
          </cell>
        </row>
        <row r="2461">
          <cell r="A2461">
            <v>2014</v>
          </cell>
          <cell r="B2461" t="str">
            <v>PacifiCorp</v>
          </cell>
          <cell r="C2461" t="str">
            <v>Federal</v>
          </cell>
          <cell r="D2461" t="str">
            <v>V1998</v>
          </cell>
          <cell r="E2461" t="str">
            <v>Coal (Mining)</v>
          </cell>
          <cell r="F2461" t="str">
            <v>COAL EQ DJ DATA HNDLNG</v>
          </cell>
          <cell r="G2461">
            <v>0</v>
          </cell>
          <cell r="H2461">
            <v>628594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O2461">
            <v>0</v>
          </cell>
          <cell r="AP2461">
            <v>0</v>
          </cell>
          <cell r="AQ2461">
            <v>0</v>
          </cell>
          <cell r="AR2461">
            <v>0</v>
          </cell>
          <cell r="AS2461">
            <v>0</v>
          </cell>
          <cell r="AT2461">
            <v>0</v>
          </cell>
        </row>
        <row r="2462">
          <cell r="A2462">
            <v>2014</v>
          </cell>
          <cell r="B2462" t="str">
            <v>PacifiCorp</v>
          </cell>
          <cell r="C2462" t="str">
            <v>Federal</v>
          </cell>
          <cell r="D2462" t="str">
            <v>V1998</v>
          </cell>
          <cell r="E2462" t="str">
            <v>Coal (Mining)</v>
          </cell>
          <cell r="F2462" t="str">
            <v>COAL EQ DJ LIGHT TRUCK</v>
          </cell>
          <cell r="G2462">
            <v>0</v>
          </cell>
          <cell r="H2462">
            <v>624770</v>
          </cell>
          <cell r="I2462">
            <v>62582</v>
          </cell>
          <cell r="J2462">
            <v>62582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  <cell r="AJ2462">
            <v>0</v>
          </cell>
          <cell r="AK2462">
            <v>0</v>
          </cell>
          <cell r="AL2462">
            <v>0</v>
          </cell>
          <cell r="AM2462">
            <v>0</v>
          </cell>
          <cell r="AN2462">
            <v>0</v>
          </cell>
          <cell r="AO2462">
            <v>0</v>
          </cell>
          <cell r="AP2462">
            <v>0</v>
          </cell>
          <cell r="AQ2462">
            <v>0</v>
          </cell>
          <cell r="AR2462">
            <v>0</v>
          </cell>
          <cell r="AS2462">
            <v>0</v>
          </cell>
          <cell r="AT2462">
            <v>0</v>
          </cell>
        </row>
        <row r="2463">
          <cell r="A2463">
            <v>2014</v>
          </cell>
          <cell r="B2463" t="str">
            <v>PacifiCorp</v>
          </cell>
          <cell r="C2463" t="str">
            <v>Federal</v>
          </cell>
          <cell r="D2463" t="str">
            <v>V1998</v>
          </cell>
          <cell r="E2463" t="str">
            <v>Coal (Mining) Total</v>
          </cell>
          <cell r="F2463">
            <v>0</v>
          </cell>
          <cell r="G2463">
            <v>0</v>
          </cell>
          <cell r="H2463">
            <v>0</v>
          </cell>
          <cell r="I2463">
            <v>3165353</v>
          </cell>
          <cell r="J2463">
            <v>2938279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-16</v>
          </cell>
          <cell r="Q2463">
            <v>0</v>
          </cell>
          <cell r="R2463">
            <v>17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49932</v>
          </cell>
          <cell r="Y2463">
            <v>0</v>
          </cell>
          <cell r="Z2463">
            <v>0</v>
          </cell>
          <cell r="AA2463">
            <v>0</v>
          </cell>
          <cell r="AB2463">
            <v>-5</v>
          </cell>
          <cell r="AC2463">
            <v>0</v>
          </cell>
          <cell r="AD2463">
            <v>0</v>
          </cell>
          <cell r="AE2463">
            <v>0</v>
          </cell>
          <cell r="AF2463">
            <v>-273788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O2463">
            <v>-3213</v>
          </cell>
          <cell r="AP2463">
            <v>0</v>
          </cell>
          <cell r="AQ2463">
            <v>0</v>
          </cell>
          <cell r="AR2463">
            <v>0</v>
          </cell>
          <cell r="AS2463">
            <v>0</v>
          </cell>
          <cell r="AT2463">
            <v>-227074</v>
          </cell>
        </row>
        <row r="2464">
          <cell r="A2464">
            <v>2014</v>
          </cell>
          <cell r="B2464" t="str">
            <v>PacifiCorp</v>
          </cell>
          <cell r="C2464" t="str">
            <v>Federal</v>
          </cell>
          <cell r="D2464" t="str">
            <v>V1998</v>
          </cell>
          <cell r="E2464" t="str">
            <v>Distribution</v>
          </cell>
          <cell r="F2464" t="str">
            <v>DISTR</v>
          </cell>
          <cell r="G2464">
            <v>0</v>
          </cell>
          <cell r="H2464">
            <v>628368</v>
          </cell>
          <cell r="I2464">
            <v>156085762</v>
          </cell>
          <cell r="J2464">
            <v>190364917</v>
          </cell>
          <cell r="K2464">
            <v>0</v>
          </cell>
          <cell r="L2464">
            <v>1033895</v>
          </cell>
          <cell r="M2464">
            <v>0</v>
          </cell>
          <cell r="N2464">
            <v>0</v>
          </cell>
          <cell r="O2464">
            <v>-15634621</v>
          </cell>
          <cell r="P2464">
            <v>-6820741</v>
          </cell>
          <cell r="Q2464">
            <v>0</v>
          </cell>
          <cell r="R2464">
            <v>7225886</v>
          </cell>
          <cell r="S2464">
            <v>0</v>
          </cell>
          <cell r="T2464">
            <v>0</v>
          </cell>
          <cell r="U2464">
            <v>-5171947</v>
          </cell>
          <cell r="V2464">
            <v>0</v>
          </cell>
          <cell r="W2464">
            <v>0</v>
          </cell>
          <cell r="X2464">
            <v>1307204</v>
          </cell>
          <cell r="Y2464">
            <v>0</v>
          </cell>
          <cell r="Z2464">
            <v>0</v>
          </cell>
          <cell r="AA2464">
            <v>0</v>
          </cell>
          <cell r="AB2464">
            <v>-2312493</v>
          </cell>
          <cell r="AC2464">
            <v>0</v>
          </cell>
          <cell r="AD2464">
            <v>0</v>
          </cell>
          <cell r="AE2464">
            <v>14897028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>
            <v>0</v>
          </cell>
          <cell r="AK2464">
            <v>0</v>
          </cell>
          <cell r="AL2464">
            <v>0</v>
          </cell>
          <cell r="AM2464">
            <v>0</v>
          </cell>
          <cell r="AN2464">
            <v>48847458</v>
          </cell>
          <cell r="AO2464">
            <v>0</v>
          </cell>
          <cell r="AP2464">
            <v>0</v>
          </cell>
          <cell r="AQ2464">
            <v>0</v>
          </cell>
          <cell r="AR2464">
            <v>-9092516</v>
          </cell>
          <cell r="AS2464">
            <v>0</v>
          </cell>
          <cell r="AT2464">
            <v>33245260</v>
          </cell>
        </row>
        <row r="2465">
          <cell r="A2465">
            <v>2014</v>
          </cell>
          <cell r="B2465" t="str">
            <v>PacifiCorp</v>
          </cell>
          <cell r="C2465" t="str">
            <v>Federal</v>
          </cell>
          <cell r="D2465" t="str">
            <v>V1998</v>
          </cell>
          <cell r="E2465" t="str">
            <v>Distribution</v>
          </cell>
          <cell r="F2465" t="str">
            <v>DISTR CLEAR</v>
          </cell>
          <cell r="G2465">
            <v>0</v>
          </cell>
          <cell r="H2465">
            <v>623487</v>
          </cell>
          <cell r="I2465">
            <v>0</v>
          </cell>
          <cell r="J2465">
            <v>39</v>
          </cell>
          <cell r="K2465">
            <v>0</v>
          </cell>
          <cell r="L2465">
            <v>39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O2465">
            <v>0</v>
          </cell>
          <cell r="AP2465">
            <v>0</v>
          </cell>
          <cell r="AQ2465">
            <v>0</v>
          </cell>
          <cell r="AR2465">
            <v>0</v>
          </cell>
          <cell r="AS2465">
            <v>0</v>
          </cell>
          <cell r="AT2465">
            <v>0</v>
          </cell>
        </row>
        <row r="2466">
          <cell r="A2466">
            <v>2014</v>
          </cell>
          <cell r="B2466" t="str">
            <v>PacifiCorp</v>
          </cell>
          <cell r="C2466" t="str">
            <v>Federal</v>
          </cell>
          <cell r="D2466" t="str">
            <v>V1998</v>
          </cell>
          <cell r="E2466" t="str">
            <v>Distribution</v>
          </cell>
          <cell r="F2466" t="str">
            <v>DISTR EASE</v>
          </cell>
          <cell r="G2466">
            <v>0</v>
          </cell>
          <cell r="H2466">
            <v>623488</v>
          </cell>
          <cell r="I2466">
            <v>41468</v>
          </cell>
          <cell r="J2466">
            <v>41468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O2466">
            <v>0</v>
          </cell>
          <cell r="AP2466">
            <v>0</v>
          </cell>
          <cell r="AQ2466">
            <v>0</v>
          </cell>
          <cell r="AR2466">
            <v>0</v>
          </cell>
          <cell r="AS2466">
            <v>0</v>
          </cell>
          <cell r="AT2466">
            <v>0</v>
          </cell>
        </row>
        <row r="2467">
          <cell r="A2467">
            <v>2014</v>
          </cell>
          <cell r="B2467" t="str">
            <v>PacifiCorp</v>
          </cell>
          <cell r="C2467" t="str">
            <v>Federal</v>
          </cell>
          <cell r="D2467" t="str">
            <v>V1998</v>
          </cell>
          <cell r="E2467" t="str">
            <v>Distribution</v>
          </cell>
          <cell r="F2467" t="str">
            <v>DISTR STREET LIGHTING</v>
          </cell>
          <cell r="G2467">
            <v>0</v>
          </cell>
          <cell r="H2467">
            <v>623251</v>
          </cell>
          <cell r="I2467">
            <v>2533320</v>
          </cell>
          <cell r="J2467">
            <v>2668179</v>
          </cell>
          <cell r="K2467">
            <v>0</v>
          </cell>
          <cell r="L2467">
            <v>2623</v>
          </cell>
          <cell r="M2467">
            <v>0</v>
          </cell>
          <cell r="N2467">
            <v>0</v>
          </cell>
          <cell r="O2467">
            <v>0</v>
          </cell>
          <cell r="P2467">
            <v>-111983</v>
          </cell>
          <cell r="Q2467">
            <v>0</v>
          </cell>
          <cell r="R2467">
            <v>118635</v>
          </cell>
          <cell r="S2467">
            <v>0</v>
          </cell>
          <cell r="T2467">
            <v>0</v>
          </cell>
          <cell r="U2467">
            <v>-121931</v>
          </cell>
          <cell r="V2467">
            <v>0</v>
          </cell>
          <cell r="W2467">
            <v>0</v>
          </cell>
          <cell r="X2467">
            <v>40902</v>
          </cell>
          <cell r="Y2467">
            <v>0</v>
          </cell>
          <cell r="Z2467">
            <v>0</v>
          </cell>
          <cell r="AA2467">
            <v>0</v>
          </cell>
          <cell r="AB2467">
            <v>-37966</v>
          </cell>
          <cell r="AC2467">
            <v>0</v>
          </cell>
          <cell r="AD2467">
            <v>0</v>
          </cell>
          <cell r="AE2467">
            <v>244579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O2467">
            <v>0</v>
          </cell>
          <cell r="AP2467">
            <v>0</v>
          </cell>
          <cell r="AQ2467">
            <v>0</v>
          </cell>
          <cell r="AR2467">
            <v>0</v>
          </cell>
          <cell r="AS2467">
            <v>0</v>
          </cell>
          <cell r="AT2467">
            <v>132236</v>
          </cell>
        </row>
        <row r="2468">
          <cell r="A2468">
            <v>2014</v>
          </cell>
          <cell r="B2468" t="str">
            <v>PacifiCorp</v>
          </cell>
          <cell r="C2468" t="str">
            <v>Federal</v>
          </cell>
          <cell r="D2468" t="str">
            <v>V1998</v>
          </cell>
          <cell r="E2468" t="str">
            <v>Distribution</v>
          </cell>
          <cell r="F2468" t="str">
            <v>DISTR STRUCT</v>
          </cell>
          <cell r="G2468" t="str">
            <v>Mar</v>
          </cell>
          <cell r="H2468">
            <v>624454</v>
          </cell>
          <cell r="I2468">
            <v>136740</v>
          </cell>
          <cell r="J2468">
            <v>130974</v>
          </cell>
          <cell r="K2468">
            <v>0</v>
          </cell>
          <cell r="L2468">
            <v>3</v>
          </cell>
          <cell r="M2468">
            <v>0</v>
          </cell>
          <cell r="N2468">
            <v>0</v>
          </cell>
          <cell r="O2468">
            <v>-13855</v>
          </cell>
          <cell r="P2468">
            <v>-6044</v>
          </cell>
          <cell r="Q2468">
            <v>0</v>
          </cell>
          <cell r="R2468">
            <v>6403</v>
          </cell>
          <cell r="S2468">
            <v>0</v>
          </cell>
          <cell r="T2468">
            <v>0</v>
          </cell>
          <cell r="U2468">
            <v>-4583</v>
          </cell>
          <cell r="V2468">
            <v>0</v>
          </cell>
          <cell r="W2468">
            <v>0</v>
          </cell>
          <cell r="X2468">
            <v>1158</v>
          </cell>
          <cell r="Y2468">
            <v>0</v>
          </cell>
          <cell r="Z2468">
            <v>0</v>
          </cell>
          <cell r="AA2468">
            <v>0</v>
          </cell>
          <cell r="AB2468">
            <v>-2049</v>
          </cell>
          <cell r="AC2468">
            <v>0</v>
          </cell>
          <cell r="AD2468">
            <v>0</v>
          </cell>
          <cell r="AE2468">
            <v>13202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0</v>
          </cell>
          <cell r="AP2468">
            <v>0</v>
          </cell>
          <cell r="AQ2468">
            <v>0</v>
          </cell>
          <cell r="AR2468">
            <v>0</v>
          </cell>
          <cell r="AS2468">
            <v>0</v>
          </cell>
          <cell r="AT2468">
            <v>-5769</v>
          </cell>
        </row>
        <row r="2469">
          <cell r="A2469">
            <v>2014</v>
          </cell>
          <cell r="B2469" t="str">
            <v>PacifiCorp</v>
          </cell>
          <cell r="C2469" t="str">
            <v>Federal</v>
          </cell>
          <cell r="D2469" t="str">
            <v>V1998</v>
          </cell>
          <cell r="E2469" t="str">
            <v>Distribution Total</v>
          </cell>
          <cell r="F2469">
            <v>0</v>
          </cell>
          <cell r="G2469">
            <v>0</v>
          </cell>
          <cell r="H2469">
            <v>0</v>
          </cell>
          <cell r="I2469">
            <v>158797290</v>
          </cell>
          <cell r="J2469">
            <v>193205577</v>
          </cell>
          <cell r="K2469">
            <v>0</v>
          </cell>
          <cell r="L2469">
            <v>1036560</v>
          </cell>
          <cell r="M2469">
            <v>0</v>
          </cell>
          <cell r="N2469">
            <v>0</v>
          </cell>
          <cell r="O2469">
            <v>-15648476</v>
          </cell>
          <cell r="P2469">
            <v>-6938768</v>
          </cell>
          <cell r="Q2469">
            <v>0</v>
          </cell>
          <cell r="R2469">
            <v>7350924</v>
          </cell>
          <cell r="S2469">
            <v>0</v>
          </cell>
          <cell r="T2469">
            <v>0</v>
          </cell>
          <cell r="U2469">
            <v>-5298461</v>
          </cell>
          <cell r="V2469">
            <v>0</v>
          </cell>
          <cell r="W2469">
            <v>0</v>
          </cell>
          <cell r="X2469">
            <v>1349264</v>
          </cell>
          <cell r="Y2469">
            <v>0</v>
          </cell>
          <cell r="Z2469">
            <v>0</v>
          </cell>
          <cell r="AA2469">
            <v>0</v>
          </cell>
          <cell r="AB2469">
            <v>-2352508</v>
          </cell>
          <cell r="AC2469">
            <v>0</v>
          </cell>
          <cell r="AD2469">
            <v>0</v>
          </cell>
          <cell r="AE2469">
            <v>15154808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48847458</v>
          </cell>
          <cell r="AO2469">
            <v>0</v>
          </cell>
          <cell r="AP2469">
            <v>0</v>
          </cell>
          <cell r="AQ2469">
            <v>0</v>
          </cell>
          <cell r="AR2469">
            <v>-9092516</v>
          </cell>
          <cell r="AS2469">
            <v>0</v>
          </cell>
          <cell r="AT2469">
            <v>33371726</v>
          </cell>
        </row>
        <row r="2470">
          <cell r="A2470">
            <v>2014</v>
          </cell>
          <cell r="B2470" t="str">
            <v>PacifiCorp</v>
          </cell>
          <cell r="C2470" t="str">
            <v>Federal</v>
          </cell>
          <cell r="D2470" t="str">
            <v>V1998</v>
          </cell>
          <cell r="E2470" t="str">
            <v>General</v>
          </cell>
          <cell r="F2470" t="str">
            <v>COMM EQUIPT</v>
          </cell>
          <cell r="G2470">
            <v>0</v>
          </cell>
          <cell r="H2470">
            <v>623252</v>
          </cell>
          <cell r="I2470">
            <v>10222307</v>
          </cell>
          <cell r="J2470">
            <v>10222287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-47</v>
          </cell>
          <cell r="P2470">
            <v>-21</v>
          </cell>
          <cell r="Q2470">
            <v>0</v>
          </cell>
          <cell r="R2470">
            <v>22</v>
          </cell>
          <cell r="S2470">
            <v>0</v>
          </cell>
          <cell r="T2470">
            <v>0</v>
          </cell>
          <cell r="U2470">
            <v>-16</v>
          </cell>
          <cell r="V2470">
            <v>0</v>
          </cell>
          <cell r="W2470">
            <v>0</v>
          </cell>
          <cell r="X2470">
            <v>4</v>
          </cell>
          <cell r="Y2470">
            <v>0</v>
          </cell>
          <cell r="Z2470">
            <v>0</v>
          </cell>
          <cell r="AA2470">
            <v>0</v>
          </cell>
          <cell r="AB2470">
            <v>-7</v>
          </cell>
          <cell r="AC2470">
            <v>0</v>
          </cell>
          <cell r="AD2470">
            <v>0</v>
          </cell>
          <cell r="AE2470">
            <v>45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O2470">
            <v>0</v>
          </cell>
          <cell r="AP2470">
            <v>0</v>
          </cell>
          <cell r="AQ2470">
            <v>0</v>
          </cell>
          <cell r="AR2470">
            <v>0</v>
          </cell>
          <cell r="AS2470">
            <v>0</v>
          </cell>
          <cell r="AT2470">
            <v>-20</v>
          </cell>
        </row>
        <row r="2471">
          <cell r="A2471">
            <v>2014</v>
          </cell>
          <cell r="B2471" t="str">
            <v>PacifiCorp</v>
          </cell>
          <cell r="C2471" t="str">
            <v>Federal</v>
          </cell>
          <cell r="D2471" t="str">
            <v>V1998</v>
          </cell>
          <cell r="E2471" t="str">
            <v>General</v>
          </cell>
          <cell r="F2471" t="str">
            <v>DATA HNDLNG</v>
          </cell>
          <cell r="G2471">
            <v>0</v>
          </cell>
          <cell r="H2471">
            <v>623486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O2471">
            <v>0</v>
          </cell>
          <cell r="AP2471">
            <v>0</v>
          </cell>
          <cell r="AQ2471">
            <v>0</v>
          </cell>
          <cell r="AR2471">
            <v>0</v>
          </cell>
          <cell r="AS2471">
            <v>0</v>
          </cell>
          <cell r="AT2471">
            <v>0</v>
          </cell>
        </row>
        <row r="2472">
          <cell r="A2472">
            <v>2014</v>
          </cell>
          <cell r="B2472" t="str">
            <v>PacifiCorp</v>
          </cell>
          <cell r="C2472" t="str">
            <v>Federal</v>
          </cell>
          <cell r="D2472" t="str">
            <v>V1998</v>
          </cell>
          <cell r="E2472" t="str">
            <v>General</v>
          </cell>
          <cell r="F2472" t="str">
            <v>MISC</v>
          </cell>
          <cell r="G2472">
            <v>0</v>
          </cell>
          <cell r="H2472">
            <v>623492</v>
          </cell>
          <cell r="I2472">
            <v>1673810</v>
          </cell>
          <cell r="J2472">
            <v>1677044</v>
          </cell>
          <cell r="K2472">
            <v>0</v>
          </cell>
          <cell r="L2472">
            <v>3234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O2472">
            <v>0</v>
          </cell>
          <cell r="AP2472">
            <v>0</v>
          </cell>
          <cell r="AQ2472">
            <v>0</v>
          </cell>
          <cell r="AR2472">
            <v>0</v>
          </cell>
          <cell r="AS2472">
            <v>0</v>
          </cell>
          <cell r="AT2472">
            <v>0</v>
          </cell>
        </row>
        <row r="2473">
          <cell r="A2473">
            <v>2014</v>
          </cell>
          <cell r="B2473" t="str">
            <v>PacifiCorp</v>
          </cell>
          <cell r="C2473" t="str">
            <v>Federal</v>
          </cell>
          <cell r="D2473" t="str">
            <v>V1998</v>
          </cell>
          <cell r="E2473" t="str">
            <v>General</v>
          </cell>
          <cell r="F2473" t="str">
            <v>OFFICE FURN</v>
          </cell>
          <cell r="G2473">
            <v>0</v>
          </cell>
          <cell r="H2473">
            <v>623493</v>
          </cell>
          <cell r="I2473">
            <v>9275315</v>
          </cell>
          <cell r="J2473">
            <v>8207317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-41</v>
          </cell>
          <cell r="Q2473">
            <v>0</v>
          </cell>
          <cell r="R2473">
            <v>43</v>
          </cell>
          <cell r="S2473">
            <v>0</v>
          </cell>
          <cell r="T2473">
            <v>0</v>
          </cell>
          <cell r="U2473">
            <v>-31</v>
          </cell>
          <cell r="V2473">
            <v>0</v>
          </cell>
          <cell r="W2473">
            <v>0</v>
          </cell>
          <cell r="X2473">
            <v>8</v>
          </cell>
          <cell r="Y2473">
            <v>0</v>
          </cell>
          <cell r="Z2473">
            <v>0</v>
          </cell>
          <cell r="AA2473">
            <v>0</v>
          </cell>
          <cell r="AB2473">
            <v>-14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  <cell r="AI2473">
            <v>0</v>
          </cell>
          <cell r="AJ2473">
            <v>0</v>
          </cell>
          <cell r="AK2473">
            <v>0</v>
          </cell>
          <cell r="AL2473">
            <v>0</v>
          </cell>
          <cell r="AM2473">
            <v>0</v>
          </cell>
          <cell r="AN2473">
            <v>-1067964</v>
          </cell>
          <cell r="AO2473">
            <v>0</v>
          </cell>
          <cell r="AP2473">
            <v>0</v>
          </cell>
          <cell r="AQ2473">
            <v>0</v>
          </cell>
          <cell r="AR2473">
            <v>0</v>
          </cell>
          <cell r="AS2473">
            <v>0</v>
          </cell>
          <cell r="AT2473">
            <v>-1067998</v>
          </cell>
        </row>
        <row r="2474">
          <cell r="A2474">
            <v>2014</v>
          </cell>
          <cell r="B2474" t="str">
            <v>PacifiCorp</v>
          </cell>
          <cell r="C2474" t="str">
            <v>Federal</v>
          </cell>
          <cell r="D2474" t="str">
            <v>V1998</v>
          </cell>
          <cell r="E2474" t="str">
            <v>General</v>
          </cell>
          <cell r="F2474" t="str">
            <v>SITE UTILITIES</v>
          </cell>
          <cell r="G2474">
            <v>0</v>
          </cell>
          <cell r="H2474">
            <v>625906</v>
          </cell>
          <cell r="I2474">
            <v>14991</v>
          </cell>
          <cell r="J2474">
            <v>15241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25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O2474">
            <v>0</v>
          </cell>
          <cell r="AP2474">
            <v>0</v>
          </cell>
          <cell r="AQ2474">
            <v>0</v>
          </cell>
          <cell r="AR2474">
            <v>0</v>
          </cell>
          <cell r="AS2474">
            <v>0</v>
          </cell>
          <cell r="AT2474">
            <v>250</v>
          </cell>
        </row>
        <row r="2475">
          <cell r="A2475">
            <v>2014</v>
          </cell>
          <cell r="B2475" t="str">
            <v>PacifiCorp</v>
          </cell>
          <cell r="C2475" t="str">
            <v>Federal</v>
          </cell>
          <cell r="D2475" t="str">
            <v>V1998</v>
          </cell>
          <cell r="E2475" t="str">
            <v>General</v>
          </cell>
          <cell r="F2475" t="str">
            <v>SURFACING</v>
          </cell>
          <cell r="G2475">
            <v>0</v>
          </cell>
          <cell r="H2475">
            <v>625905</v>
          </cell>
          <cell r="I2475">
            <v>671014</v>
          </cell>
          <cell r="J2475">
            <v>671014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K2475">
            <v>0</v>
          </cell>
          <cell r="AL2475">
            <v>0</v>
          </cell>
          <cell r="AM2475">
            <v>0</v>
          </cell>
          <cell r="AN2475">
            <v>0</v>
          </cell>
          <cell r="AO2475">
            <v>0</v>
          </cell>
          <cell r="AP2475">
            <v>0</v>
          </cell>
          <cell r="AQ2475">
            <v>0</v>
          </cell>
          <cell r="AR2475">
            <v>0</v>
          </cell>
          <cell r="AS2475">
            <v>0</v>
          </cell>
          <cell r="AT2475">
            <v>0</v>
          </cell>
        </row>
        <row r="2476">
          <cell r="A2476">
            <v>2014</v>
          </cell>
          <cell r="B2476" t="str">
            <v>PacifiCorp</v>
          </cell>
          <cell r="C2476" t="str">
            <v>Federal</v>
          </cell>
          <cell r="D2476" t="str">
            <v>V1998</v>
          </cell>
          <cell r="E2476" t="str">
            <v>General</v>
          </cell>
          <cell r="F2476" t="str">
            <v>YARD IMP</v>
          </cell>
          <cell r="G2476">
            <v>0</v>
          </cell>
          <cell r="H2476">
            <v>623253</v>
          </cell>
          <cell r="I2476">
            <v>72281</v>
          </cell>
          <cell r="J2476">
            <v>73475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1194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O2476">
            <v>0</v>
          </cell>
          <cell r="AP2476">
            <v>0</v>
          </cell>
          <cell r="AQ2476">
            <v>0</v>
          </cell>
          <cell r="AR2476">
            <v>0</v>
          </cell>
          <cell r="AS2476">
            <v>0</v>
          </cell>
          <cell r="AT2476">
            <v>1194</v>
          </cell>
        </row>
        <row r="2477">
          <cell r="A2477">
            <v>2014</v>
          </cell>
          <cell r="B2477" t="str">
            <v>PacifiCorp</v>
          </cell>
          <cell r="C2477" t="str">
            <v>Federal</v>
          </cell>
          <cell r="D2477" t="str">
            <v>V1998</v>
          </cell>
          <cell r="E2477" t="str">
            <v>General Total</v>
          </cell>
          <cell r="F2477">
            <v>0</v>
          </cell>
          <cell r="G2477">
            <v>0</v>
          </cell>
          <cell r="H2477">
            <v>0</v>
          </cell>
          <cell r="I2477">
            <v>21929718</v>
          </cell>
          <cell r="J2477">
            <v>20866377</v>
          </cell>
          <cell r="K2477">
            <v>0</v>
          </cell>
          <cell r="L2477">
            <v>3234</v>
          </cell>
          <cell r="M2477">
            <v>0</v>
          </cell>
          <cell r="N2477">
            <v>0</v>
          </cell>
          <cell r="O2477">
            <v>-47</v>
          </cell>
          <cell r="P2477">
            <v>-62</v>
          </cell>
          <cell r="Q2477">
            <v>0</v>
          </cell>
          <cell r="R2477">
            <v>65</v>
          </cell>
          <cell r="S2477">
            <v>0</v>
          </cell>
          <cell r="T2477">
            <v>0</v>
          </cell>
          <cell r="U2477">
            <v>-47</v>
          </cell>
          <cell r="V2477">
            <v>0</v>
          </cell>
          <cell r="W2477">
            <v>0</v>
          </cell>
          <cell r="X2477">
            <v>1456</v>
          </cell>
          <cell r="Y2477">
            <v>0</v>
          </cell>
          <cell r="Z2477">
            <v>0</v>
          </cell>
          <cell r="AA2477">
            <v>0</v>
          </cell>
          <cell r="AB2477">
            <v>-21</v>
          </cell>
          <cell r="AC2477">
            <v>0</v>
          </cell>
          <cell r="AD2477">
            <v>0</v>
          </cell>
          <cell r="AE2477">
            <v>45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-1067964</v>
          </cell>
          <cell r="AO2477">
            <v>0</v>
          </cell>
          <cell r="AP2477">
            <v>0</v>
          </cell>
          <cell r="AQ2477">
            <v>0</v>
          </cell>
          <cell r="AR2477">
            <v>0</v>
          </cell>
          <cell r="AS2477">
            <v>0</v>
          </cell>
          <cell r="AT2477">
            <v>-1066574</v>
          </cell>
        </row>
        <row r="2478">
          <cell r="A2478">
            <v>2014</v>
          </cell>
          <cell r="B2478" t="str">
            <v>PacifiCorp</v>
          </cell>
          <cell r="C2478" t="str">
            <v>Federal</v>
          </cell>
          <cell r="D2478" t="str">
            <v>V1998</v>
          </cell>
          <cell r="E2478" t="str">
            <v>Hydro</v>
          </cell>
          <cell r="F2478" t="str">
            <v xml:space="preserve">HYDRO P </v>
          </cell>
          <cell r="G2478">
            <v>0</v>
          </cell>
          <cell r="H2478">
            <v>623489</v>
          </cell>
          <cell r="I2478">
            <v>4053540</v>
          </cell>
          <cell r="J2478">
            <v>4088560</v>
          </cell>
          <cell r="K2478">
            <v>0</v>
          </cell>
          <cell r="L2478">
            <v>50774</v>
          </cell>
          <cell r="M2478">
            <v>0</v>
          </cell>
          <cell r="N2478">
            <v>0</v>
          </cell>
          <cell r="O2478">
            <v>0</v>
          </cell>
          <cell r="P2478">
            <v>-179183</v>
          </cell>
          <cell r="Q2478">
            <v>0</v>
          </cell>
          <cell r="R2478">
            <v>189826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34353</v>
          </cell>
          <cell r="Y2478">
            <v>0</v>
          </cell>
          <cell r="Z2478">
            <v>0</v>
          </cell>
          <cell r="AA2478">
            <v>0</v>
          </cell>
          <cell r="AB2478">
            <v>-6075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O2478">
            <v>0</v>
          </cell>
          <cell r="AP2478">
            <v>0</v>
          </cell>
          <cell r="AQ2478">
            <v>0</v>
          </cell>
          <cell r="AR2478">
            <v>0</v>
          </cell>
          <cell r="AS2478">
            <v>0</v>
          </cell>
          <cell r="AT2478">
            <v>-15754</v>
          </cell>
        </row>
        <row r="2479">
          <cell r="A2479">
            <v>2014</v>
          </cell>
          <cell r="B2479" t="str">
            <v>PacifiCorp</v>
          </cell>
          <cell r="C2479" t="str">
            <v>Federal</v>
          </cell>
          <cell r="D2479" t="str">
            <v>V1998</v>
          </cell>
          <cell r="E2479" t="str">
            <v>Hydro</v>
          </cell>
          <cell r="F2479" t="str">
            <v>HYDRO P EASE</v>
          </cell>
          <cell r="G2479">
            <v>0</v>
          </cell>
          <cell r="H2479">
            <v>623905</v>
          </cell>
          <cell r="I2479">
            <v>3049</v>
          </cell>
          <cell r="J2479">
            <v>3049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O2479">
            <v>0</v>
          </cell>
          <cell r="AP2479">
            <v>0</v>
          </cell>
          <cell r="AQ2479">
            <v>0</v>
          </cell>
          <cell r="AR2479">
            <v>0</v>
          </cell>
          <cell r="AS2479">
            <v>0</v>
          </cell>
          <cell r="AT2479">
            <v>0</v>
          </cell>
        </row>
        <row r="2480">
          <cell r="A2480">
            <v>2014</v>
          </cell>
          <cell r="B2480" t="str">
            <v>PacifiCorp</v>
          </cell>
          <cell r="C2480" t="str">
            <v>Federal</v>
          </cell>
          <cell r="D2480" t="str">
            <v>V1998</v>
          </cell>
          <cell r="E2480" t="str">
            <v>Hydro</v>
          </cell>
          <cell r="F2480" t="str">
            <v>HYDRO P LAND IMPROV</v>
          </cell>
          <cell r="G2480">
            <v>0</v>
          </cell>
          <cell r="H2480">
            <v>624443</v>
          </cell>
          <cell r="I2480">
            <v>395454</v>
          </cell>
          <cell r="J2480">
            <v>396952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-17481</v>
          </cell>
          <cell r="Q2480">
            <v>0</v>
          </cell>
          <cell r="R2480">
            <v>18519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6387</v>
          </cell>
          <cell r="Y2480">
            <v>0</v>
          </cell>
          <cell r="Z2480">
            <v>0</v>
          </cell>
          <cell r="AA2480">
            <v>0</v>
          </cell>
          <cell r="AB2480">
            <v>-5927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O2480">
            <v>0</v>
          </cell>
          <cell r="AP2480">
            <v>0</v>
          </cell>
          <cell r="AQ2480">
            <v>0</v>
          </cell>
          <cell r="AR2480">
            <v>0</v>
          </cell>
          <cell r="AS2480">
            <v>0</v>
          </cell>
          <cell r="AT2480">
            <v>1498</v>
          </cell>
        </row>
        <row r="2481">
          <cell r="A2481">
            <v>2014</v>
          </cell>
          <cell r="B2481" t="str">
            <v>PacifiCorp</v>
          </cell>
          <cell r="C2481" t="str">
            <v>Federal</v>
          </cell>
          <cell r="D2481" t="str">
            <v>V1998</v>
          </cell>
          <cell r="E2481" t="str">
            <v>Hydro</v>
          </cell>
          <cell r="F2481" t="str">
            <v xml:space="preserve">HYDRO U </v>
          </cell>
          <cell r="G2481">
            <v>0</v>
          </cell>
          <cell r="H2481">
            <v>623490</v>
          </cell>
          <cell r="I2481">
            <v>471080</v>
          </cell>
          <cell r="J2481">
            <v>509163</v>
          </cell>
          <cell r="K2481">
            <v>0</v>
          </cell>
          <cell r="L2481">
            <v>39906</v>
          </cell>
          <cell r="M2481">
            <v>0</v>
          </cell>
          <cell r="N2481">
            <v>0</v>
          </cell>
          <cell r="O2481">
            <v>0</v>
          </cell>
          <cell r="P2481">
            <v>-20824</v>
          </cell>
          <cell r="Q2481">
            <v>0</v>
          </cell>
          <cell r="R2481">
            <v>2206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4000</v>
          </cell>
          <cell r="Y2481">
            <v>0</v>
          </cell>
          <cell r="Z2481">
            <v>0</v>
          </cell>
          <cell r="AA2481">
            <v>0</v>
          </cell>
          <cell r="AB2481">
            <v>-7060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O2481">
            <v>0</v>
          </cell>
          <cell r="AP2481">
            <v>0</v>
          </cell>
          <cell r="AQ2481">
            <v>0</v>
          </cell>
          <cell r="AR2481">
            <v>0</v>
          </cell>
          <cell r="AS2481">
            <v>0</v>
          </cell>
          <cell r="AT2481">
            <v>-1823</v>
          </cell>
        </row>
        <row r="2482">
          <cell r="A2482">
            <v>2014</v>
          </cell>
          <cell r="B2482" t="str">
            <v>PacifiCorp</v>
          </cell>
          <cell r="C2482" t="str">
            <v>Federal</v>
          </cell>
          <cell r="D2482" t="str">
            <v>V1998</v>
          </cell>
          <cell r="E2482" t="str">
            <v>Hydro Total</v>
          </cell>
          <cell r="F2482">
            <v>0</v>
          </cell>
          <cell r="G2482">
            <v>0</v>
          </cell>
          <cell r="H2482">
            <v>0</v>
          </cell>
          <cell r="I2482">
            <v>4923124</v>
          </cell>
          <cell r="J2482">
            <v>4997724</v>
          </cell>
          <cell r="K2482">
            <v>0</v>
          </cell>
          <cell r="L2482">
            <v>90680</v>
          </cell>
          <cell r="M2482">
            <v>0</v>
          </cell>
          <cell r="N2482">
            <v>0</v>
          </cell>
          <cell r="O2482">
            <v>0</v>
          </cell>
          <cell r="P2482">
            <v>-217487</v>
          </cell>
          <cell r="Q2482">
            <v>0</v>
          </cell>
          <cell r="R2482">
            <v>230405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44740</v>
          </cell>
          <cell r="Y2482">
            <v>0</v>
          </cell>
          <cell r="Z2482">
            <v>0</v>
          </cell>
          <cell r="AA2482">
            <v>0</v>
          </cell>
          <cell r="AB2482">
            <v>-73737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O2482">
            <v>0</v>
          </cell>
          <cell r="AP2482">
            <v>0</v>
          </cell>
          <cell r="AQ2482">
            <v>0</v>
          </cell>
          <cell r="AR2482">
            <v>0</v>
          </cell>
          <cell r="AS2482">
            <v>0</v>
          </cell>
          <cell r="AT2482">
            <v>-16080</v>
          </cell>
        </row>
        <row r="2483">
          <cell r="A2483">
            <v>2014</v>
          </cell>
          <cell r="B2483" t="str">
            <v>PacifiCorp</v>
          </cell>
          <cell r="C2483" t="str">
            <v>Federal</v>
          </cell>
          <cell r="D2483" t="str">
            <v>V1998</v>
          </cell>
          <cell r="E2483" t="str">
            <v>Intangibles - Other</v>
          </cell>
          <cell r="F2483" t="str">
            <v>BK INTANG - TAX OTHER</v>
          </cell>
          <cell r="G2483">
            <v>0</v>
          </cell>
          <cell r="H2483">
            <v>628005</v>
          </cell>
          <cell r="I2483">
            <v>293062</v>
          </cell>
          <cell r="J2483">
            <v>293062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  <cell r="AI2483">
            <v>0</v>
          </cell>
          <cell r="AJ2483">
            <v>0</v>
          </cell>
          <cell r="AK2483">
            <v>0</v>
          </cell>
          <cell r="AL2483">
            <v>0</v>
          </cell>
          <cell r="AM2483">
            <v>0</v>
          </cell>
          <cell r="AN2483">
            <v>0</v>
          </cell>
          <cell r="AO2483">
            <v>0</v>
          </cell>
          <cell r="AP2483">
            <v>0</v>
          </cell>
          <cell r="AQ2483">
            <v>0</v>
          </cell>
          <cell r="AR2483">
            <v>0</v>
          </cell>
          <cell r="AS2483">
            <v>0</v>
          </cell>
          <cell r="AT2483">
            <v>0</v>
          </cell>
        </row>
        <row r="2484">
          <cell r="A2484">
            <v>2014</v>
          </cell>
          <cell r="B2484" t="str">
            <v>PacifiCorp</v>
          </cell>
          <cell r="C2484" t="str">
            <v>Federal</v>
          </cell>
          <cell r="D2484" t="str">
            <v>V1998</v>
          </cell>
          <cell r="E2484" t="str">
            <v>Intangibles - Other Total</v>
          </cell>
          <cell r="F2484">
            <v>0</v>
          </cell>
          <cell r="G2484">
            <v>0</v>
          </cell>
          <cell r="H2484">
            <v>0</v>
          </cell>
          <cell r="I2484">
            <v>293062</v>
          </cell>
          <cell r="J2484">
            <v>293062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  <cell r="AI2484">
            <v>0</v>
          </cell>
          <cell r="AJ2484">
            <v>0</v>
          </cell>
          <cell r="AK2484">
            <v>0</v>
          </cell>
          <cell r="AL2484">
            <v>0</v>
          </cell>
          <cell r="AM2484">
            <v>0</v>
          </cell>
          <cell r="AN2484">
            <v>0</v>
          </cell>
          <cell r="AO2484">
            <v>0</v>
          </cell>
          <cell r="AP2484">
            <v>0</v>
          </cell>
          <cell r="AQ2484">
            <v>0</v>
          </cell>
          <cell r="AR2484">
            <v>0</v>
          </cell>
          <cell r="AS2484">
            <v>0</v>
          </cell>
          <cell r="AT2484">
            <v>0</v>
          </cell>
        </row>
        <row r="2485">
          <cell r="A2485">
            <v>2014</v>
          </cell>
          <cell r="B2485" t="str">
            <v>PacifiCorp</v>
          </cell>
          <cell r="C2485" t="str">
            <v>Federal</v>
          </cell>
          <cell r="D2485" t="str">
            <v>V1998</v>
          </cell>
          <cell r="E2485" t="str">
            <v>Intangibles - Software</v>
          </cell>
          <cell r="F2485" t="str">
            <v>SOFTWARE</v>
          </cell>
          <cell r="G2485" t="str">
            <v>May</v>
          </cell>
          <cell r="H2485">
            <v>623791</v>
          </cell>
          <cell r="I2485">
            <v>13099715</v>
          </cell>
          <cell r="J2485">
            <v>12783698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O2485">
            <v>-316017</v>
          </cell>
          <cell r="AP2485">
            <v>0</v>
          </cell>
          <cell r="AQ2485">
            <v>0</v>
          </cell>
          <cell r="AR2485">
            <v>0</v>
          </cell>
          <cell r="AS2485">
            <v>0</v>
          </cell>
          <cell r="AT2485">
            <v>-316017</v>
          </cell>
        </row>
        <row r="2486">
          <cell r="A2486">
            <v>2014</v>
          </cell>
          <cell r="B2486" t="str">
            <v>PacifiCorp</v>
          </cell>
          <cell r="C2486" t="str">
            <v>Federal</v>
          </cell>
          <cell r="D2486" t="str">
            <v>V1998</v>
          </cell>
          <cell r="E2486" t="str">
            <v>Intangibles - Software</v>
          </cell>
          <cell r="F2486" t="str">
            <v>SOFTWARE</v>
          </cell>
          <cell r="G2486" t="str">
            <v>Jun</v>
          </cell>
          <cell r="H2486">
            <v>623513</v>
          </cell>
          <cell r="I2486">
            <v>17528178</v>
          </cell>
          <cell r="J2486">
            <v>1710533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  <cell r="AL2486">
            <v>0</v>
          </cell>
          <cell r="AM2486">
            <v>0</v>
          </cell>
          <cell r="AN2486">
            <v>0</v>
          </cell>
          <cell r="AO2486">
            <v>-422849</v>
          </cell>
          <cell r="AP2486">
            <v>0</v>
          </cell>
          <cell r="AQ2486">
            <v>0</v>
          </cell>
          <cell r="AR2486">
            <v>0</v>
          </cell>
          <cell r="AS2486">
            <v>0</v>
          </cell>
          <cell r="AT2486">
            <v>-422849</v>
          </cell>
        </row>
        <row r="2487">
          <cell r="A2487">
            <v>2014</v>
          </cell>
          <cell r="B2487" t="str">
            <v>PacifiCorp</v>
          </cell>
          <cell r="C2487" t="str">
            <v>Federal</v>
          </cell>
          <cell r="D2487" t="str">
            <v>V1998</v>
          </cell>
          <cell r="E2487" t="str">
            <v>Intangibles - Software</v>
          </cell>
          <cell r="F2487" t="str">
            <v>SOFTWARE</v>
          </cell>
          <cell r="G2487" t="str">
            <v>Dec</v>
          </cell>
          <cell r="H2487">
            <v>623512</v>
          </cell>
          <cell r="I2487">
            <v>38562853</v>
          </cell>
          <cell r="J2487">
            <v>37632566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O2487">
            <v>-930288</v>
          </cell>
          <cell r="AP2487">
            <v>0</v>
          </cell>
          <cell r="AQ2487">
            <v>0</v>
          </cell>
          <cell r="AR2487">
            <v>0</v>
          </cell>
          <cell r="AS2487">
            <v>0</v>
          </cell>
          <cell r="AT2487">
            <v>-930288</v>
          </cell>
        </row>
        <row r="2488">
          <cell r="A2488">
            <v>2014</v>
          </cell>
          <cell r="B2488" t="str">
            <v>PacifiCorp</v>
          </cell>
          <cell r="C2488" t="str">
            <v>Federal</v>
          </cell>
          <cell r="D2488" t="str">
            <v>V1998</v>
          </cell>
          <cell r="E2488" t="str">
            <v>Intangibles - Software Total</v>
          </cell>
          <cell r="F2488">
            <v>0</v>
          </cell>
          <cell r="G2488">
            <v>0</v>
          </cell>
          <cell r="H2488">
            <v>0</v>
          </cell>
          <cell r="I2488">
            <v>69190747</v>
          </cell>
          <cell r="J2488">
            <v>67521594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O2488">
            <v>-1669153</v>
          </cell>
          <cell r="AP2488">
            <v>0</v>
          </cell>
          <cell r="AQ2488">
            <v>0</v>
          </cell>
          <cell r="AR2488">
            <v>0</v>
          </cell>
          <cell r="AS2488">
            <v>0</v>
          </cell>
          <cell r="AT2488">
            <v>-1669153</v>
          </cell>
        </row>
        <row r="2489">
          <cell r="A2489">
            <v>2014</v>
          </cell>
          <cell r="B2489" t="str">
            <v>PacifiCorp</v>
          </cell>
          <cell r="C2489" t="str">
            <v>Federal</v>
          </cell>
          <cell r="D2489" t="str">
            <v>V1998</v>
          </cell>
          <cell r="E2489" t="str">
            <v>Non-Depreciable</v>
          </cell>
          <cell r="F2489" t="str">
            <v>DISTR NON DEP LAND</v>
          </cell>
          <cell r="G2489">
            <v>0</v>
          </cell>
          <cell r="H2489">
            <v>625471</v>
          </cell>
          <cell r="I2489">
            <v>289491</v>
          </cell>
          <cell r="J2489">
            <v>289491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O2489">
            <v>0</v>
          </cell>
          <cell r="AP2489">
            <v>0</v>
          </cell>
          <cell r="AQ2489">
            <v>0</v>
          </cell>
          <cell r="AR2489">
            <v>0</v>
          </cell>
          <cell r="AS2489">
            <v>0</v>
          </cell>
          <cell r="AT2489">
            <v>0</v>
          </cell>
        </row>
        <row r="2490">
          <cell r="A2490">
            <v>2014</v>
          </cell>
          <cell r="B2490" t="str">
            <v>PacifiCorp</v>
          </cell>
          <cell r="C2490" t="str">
            <v>Federal</v>
          </cell>
          <cell r="D2490" t="str">
            <v>V1998</v>
          </cell>
          <cell r="E2490" t="str">
            <v>Non-Depreciable</v>
          </cell>
          <cell r="F2490" t="str">
            <v>GENERAL NON DEP LAND</v>
          </cell>
          <cell r="G2490">
            <v>0</v>
          </cell>
          <cell r="H2490">
            <v>624667</v>
          </cell>
          <cell r="I2490">
            <v>248309</v>
          </cell>
          <cell r="J2490">
            <v>248309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  <cell r="AI2490">
            <v>0</v>
          </cell>
          <cell r="AJ2490">
            <v>0</v>
          </cell>
          <cell r="AK2490">
            <v>0</v>
          </cell>
          <cell r="AL2490">
            <v>0</v>
          </cell>
          <cell r="AM2490">
            <v>0</v>
          </cell>
          <cell r="AN2490">
            <v>0</v>
          </cell>
          <cell r="AO2490">
            <v>0</v>
          </cell>
          <cell r="AP2490">
            <v>0</v>
          </cell>
          <cell r="AQ2490">
            <v>0</v>
          </cell>
          <cell r="AR2490">
            <v>0</v>
          </cell>
          <cell r="AS2490">
            <v>0</v>
          </cell>
          <cell r="AT2490">
            <v>0</v>
          </cell>
        </row>
        <row r="2491">
          <cell r="A2491">
            <v>2014</v>
          </cell>
          <cell r="B2491" t="str">
            <v>PacifiCorp</v>
          </cell>
          <cell r="C2491" t="str">
            <v>Federal</v>
          </cell>
          <cell r="D2491" t="str">
            <v>V1998</v>
          </cell>
          <cell r="E2491" t="str">
            <v>Non-Depreciable</v>
          </cell>
          <cell r="F2491" t="str">
            <v>STEAM DJ NON DEP LAND</v>
          </cell>
          <cell r="G2491">
            <v>0</v>
          </cell>
          <cell r="H2491">
            <v>624592</v>
          </cell>
          <cell r="I2491">
            <v>33792</v>
          </cell>
          <cell r="J2491">
            <v>33792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O2491">
            <v>0</v>
          </cell>
          <cell r="AP2491">
            <v>0</v>
          </cell>
          <cell r="AQ2491">
            <v>0</v>
          </cell>
          <cell r="AR2491">
            <v>0</v>
          </cell>
          <cell r="AS2491">
            <v>0</v>
          </cell>
          <cell r="AT2491">
            <v>0</v>
          </cell>
        </row>
        <row r="2492">
          <cell r="A2492">
            <v>2014</v>
          </cell>
          <cell r="B2492" t="str">
            <v>PacifiCorp</v>
          </cell>
          <cell r="C2492" t="str">
            <v>Federal</v>
          </cell>
          <cell r="D2492" t="str">
            <v>V1998</v>
          </cell>
          <cell r="E2492" t="str">
            <v>Non-Depreciable</v>
          </cell>
          <cell r="F2492" t="str">
            <v>TRANS NON DEP LAND</v>
          </cell>
          <cell r="G2492">
            <v>0</v>
          </cell>
          <cell r="H2492">
            <v>624666</v>
          </cell>
          <cell r="I2492">
            <v>42076</v>
          </cell>
          <cell r="J2492">
            <v>42076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  <cell r="AL2492">
            <v>0</v>
          </cell>
          <cell r="AM2492">
            <v>0</v>
          </cell>
          <cell r="AN2492">
            <v>0</v>
          </cell>
          <cell r="AO2492">
            <v>0</v>
          </cell>
          <cell r="AP2492">
            <v>0</v>
          </cell>
          <cell r="AQ2492">
            <v>0</v>
          </cell>
          <cell r="AR2492">
            <v>0</v>
          </cell>
          <cell r="AS2492">
            <v>0</v>
          </cell>
          <cell r="AT2492">
            <v>0</v>
          </cell>
        </row>
        <row r="2493">
          <cell r="A2493">
            <v>2014</v>
          </cell>
          <cell r="B2493" t="str">
            <v>PacifiCorp</v>
          </cell>
          <cell r="C2493" t="str">
            <v>Federal</v>
          </cell>
          <cell r="D2493" t="str">
            <v>V1998</v>
          </cell>
          <cell r="E2493" t="str">
            <v>Non-Depreciable Total</v>
          </cell>
          <cell r="F2493">
            <v>0</v>
          </cell>
          <cell r="G2493">
            <v>0</v>
          </cell>
          <cell r="H2493">
            <v>0</v>
          </cell>
          <cell r="I2493">
            <v>613668</v>
          </cell>
          <cell r="J2493">
            <v>613668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O2493">
            <v>0</v>
          </cell>
          <cell r="AP2493">
            <v>0</v>
          </cell>
          <cell r="AQ2493">
            <v>0</v>
          </cell>
          <cell r="AR2493">
            <v>0</v>
          </cell>
          <cell r="AS2493">
            <v>0</v>
          </cell>
          <cell r="AT2493">
            <v>0</v>
          </cell>
        </row>
        <row r="2494">
          <cell r="A2494">
            <v>2014</v>
          </cell>
          <cell r="B2494" t="str">
            <v>PacifiCorp</v>
          </cell>
          <cell r="C2494" t="str">
            <v>Federal</v>
          </cell>
          <cell r="D2494" t="str">
            <v>V1998</v>
          </cell>
          <cell r="E2494" t="str">
            <v>Other Production</v>
          </cell>
          <cell r="F2494" t="str">
            <v>OTHER PROD</v>
          </cell>
          <cell r="G2494">
            <v>0</v>
          </cell>
          <cell r="H2494">
            <v>623494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  <cell r="AL2494">
            <v>0</v>
          </cell>
          <cell r="AM2494">
            <v>0</v>
          </cell>
          <cell r="AN2494">
            <v>0</v>
          </cell>
          <cell r="AO2494">
            <v>0</v>
          </cell>
          <cell r="AP2494">
            <v>0</v>
          </cell>
          <cell r="AQ2494">
            <v>0</v>
          </cell>
          <cell r="AR2494">
            <v>0</v>
          </cell>
          <cell r="AS2494">
            <v>0</v>
          </cell>
          <cell r="AT2494">
            <v>0</v>
          </cell>
        </row>
        <row r="2495">
          <cell r="A2495">
            <v>2014</v>
          </cell>
          <cell r="B2495" t="str">
            <v>PacifiCorp</v>
          </cell>
          <cell r="C2495" t="str">
            <v>Federal</v>
          </cell>
          <cell r="D2495" t="str">
            <v>V1998</v>
          </cell>
          <cell r="E2495" t="str">
            <v>Other Production</v>
          </cell>
          <cell r="F2495" t="str">
            <v xml:space="preserve">OTHER PROD HE STRUCT </v>
          </cell>
          <cell r="G2495" t="str">
            <v>Nov</v>
          </cell>
          <cell r="H2495">
            <v>623943</v>
          </cell>
          <cell r="I2495">
            <v>78749</v>
          </cell>
          <cell r="J2495">
            <v>79157</v>
          </cell>
          <cell r="K2495">
            <v>0</v>
          </cell>
          <cell r="L2495">
            <v>123</v>
          </cell>
          <cell r="M2495">
            <v>0</v>
          </cell>
          <cell r="N2495">
            <v>0</v>
          </cell>
          <cell r="O2495">
            <v>0</v>
          </cell>
          <cell r="P2495">
            <v>-3481</v>
          </cell>
          <cell r="Q2495">
            <v>0</v>
          </cell>
          <cell r="R2495">
            <v>3688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1258</v>
          </cell>
          <cell r="Y2495">
            <v>0</v>
          </cell>
          <cell r="Z2495">
            <v>0</v>
          </cell>
          <cell r="AA2495">
            <v>0</v>
          </cell>
          <cell r="AB2495">
            <v>-118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O2495">
            <v>0</v>
          </cell>
          <cell r="AP2495">
            <v>0</v>
          </cell>
          <cell r="AQ2495">
            <v>0</v>
          </cell>
          <cell r="AR2495">
            <v>0</v>
          </cell>
          <cell r="AS2495">
            <v>0</v>
          </cell>
          <cell r="AT2495">
            <v>285</v>
          </cell>
        </row>
        <row r="2496">
          <cell r="A2496">
            <v>2014</v>
          </cell>
          <cell r="B2496" t="str">
            <v>PacifiCorp</v>
          </cell>
          <cell r="C2496" t="str">
            <v>Federal</v>
          </cell>
          <cell r="D2496" t="str">
            <v>V1998</v>
          </cell>
          <cell r="E2496" t="str">
            <v>Other Production Total</v>
          </cell>
          <cell r="F2496">
            <v>0</v>
          </cell>
          <cell r="G2496">
            <v>0</v>
          </cell>
          <cell r="H2496">
            <v>0</v>
          </cell>
          <cell r="I2496">
            <v>78749</v>
          </cell>
          <cell r="J2496">
            <v>79157</v>
          </cell>
          <cell r="K2496">
            <v>0</v>
          </cell>
          <cell r="L2496">
            <v>123</v>
          </cell>
          <cell r="M2496">
            <v>0</v>
          </cell>
          <cell r="N2496">
            <v>0</v>
          </cell>
          <cell r="O2496">
            <v>0</v>
          </cell>
          <cell r="P2496">
            <v>-3481</v>
          </cell>
          <cell r="Q2496">
            <v>0</v>
          </cell>
          <cell r="R2496">
            <v>3688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1258</v>
          </cell>
          <cell r="Y2496">
            <v>0</v>
          </cell>
          <cell r="Z2496">
            <v>0</v>
          </cell>
          <cell r="AA2496">
            <v>0</v>
          </cell>
          <cell r="AB2496">
            <v>-118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O2496">
            <v>0</v>
          </cell>
          <cell r="AP2496">
            <v>0</v>
          </cell>
          <cell r="AQ2496">
            <v>0</v>
          </cell>
          <cell r="AR2496">
            <v>0</v>
          </cell>
          <cell r="AS2496">
            <v>0</v>
          </cell>
          <cell r="AT2496">
            <v>285</v>
          </cell>
        </row>
        <row r="2497">
          <cell r="A2497">
            <v>2014</v>
          </cell>
          <cell r="B2497" t="str">
            <v>PacifiCorp</v>
          </cell>
          <cell r="C2497" t="str">
            <v>Federal</v>
          </cell>
          <cell r="D2497" t="str">
            <v>V1998</v>
          </cell>
          <cell r="E2497" t="str">
            <v>Steam</v>
          </cell>
          <cell r="F2497" t="str">
            <v>COMPUTERS-BL Steam Field</v>
          </cell>
          <cell r="G2497">
            <v>0</v>
          </cell>
          <cell r="H2497">
            <v>627531</v>
          </cell>
          <cell r="I2497">
            <v>0</v>
          </cell>
          <cell r="J2497">
            <v>2257</v>
          </cell>
          <cell r="K2497">
            <v>0</v>
          </cell>
          <cell r="L2497">
            <v>2257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O2497">
            <v>0</v>
          </cell>
          <cell r="AP2497">
            <v>0</v>
          </cell>
          <cell r="AQ2497">
            <v>0</v>
          </cell>
          <cell r="AR2497">
            <v>0</v>
          </cell>
          <cell r="AS2497">
            <v>0</v>
          </cell>
          <cell r="AT2497">
            <v>0</v>
          </cell>
        </row>
        <row r="2498">
          <cell r="A2498">
            <v>2014</v>
          </cell>
          <cell r="B2498" t="str">
            <v>PacifiCorp</v>
          </cell>
          <cell r="C2498" t="str">
            <v>Federal</v>
          </cell>
          <cell r="D2498" t="str">
            <v>V1998</v>
          </cell>
          <cell r="E2498" t="str">
            <v>Steam</v>
          </cell>
          <cell r="F2498" t="str">
            <v>STEAM BL</v>
          </cell>
          <cell r="G2498">
            <v>0</v>
          </cell>
          <cell r="H2498">
            <v>628586</v>
          </cell>
          <cell r="I2498">
            <v>52031</v>
          </cell>
          <cell r="J2498">
            <v>50091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-2300</v>
          </cell>
          <cell r="Q2498">
            <v>0</v>
          </cell>
          <cell r="R2498">
            <v>2437</v>
          </cell>
          <cell r="S2498">
            <v>0</v>
          </cell>
          <cell r="T2498">
            <v>0</v>
          </cell>
          <cell r="U2498">
            <v>-1744</v>
          </cell>
          <cell r="V2498">
            <v>0</v>
          </cell>
          <cell r="W2498">
            <v>0</v>
          </cell>
          <cell r="X2498">
            <v>447</v>
          </cell>
          <cell r="Y2498">
            <v>0</v>
          </cell>
          <cell r="Z2498">
            <v>0</v>
          </cell>
          <cell r="AA2498">
            <v>0</v>
          </cell>
          <cell r="AB2498">
            <v>-78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  <cell r="AI2498">
            <v>0</v>
          </cell>
          <cell r="AJ2498">
            <v>0</v>
          </cell>
          <cell r="AK2498">
            <v>0</v>
          </cell>
          <cell r="AL2498">
            <v>0</v>
          </cell>
          <cell r="AM2498">
            <v>0</v>
          </cell>
          <cell r="AN2498">
            <v>0</v>
          </cell>
          <cell r="AO2498">
            <v>0</v>
          </cell>
          <cell r="AP2498">
            <v>0</v>
          </cell>
          <cell r="AQ2498">
            <v>0</v>
          </cell>
          <cell r="AR2498">
            <v>0</v>
          </cell>
          <cell r="AS2498">
            <v>0</v>
          </cell>
          <cell r="AT2498">
            <v>-1940</v>
          </cell>
        </row>
        <row r="2499">
          <cell r="A2499">
            <v>2014</v>
          </cell>
          <cell r="B2499" t="str">
            <v>PacifiCorp</v>
          </cell>
          <cell r="C2499" t="str">
            <v>Federal</v>
          </cell>
          <cell r="D2499" t="str">
            <v>V1998</v>
          </cell>
          <cell r="E2499" t="str">
            <v>Steam</v>
          </cell>
          <cell r="F2499" t="str">
            <v>STEAM CA</v>
          </cell>
          <cell r="G2499">
            <v>0</v>
          </cell>
          <cell r="H2499">
            <v>628587</v>
          </cell>
          <cell r="I2499">
            <v>919984</v>
          </cell>
          <cell r="J2499">
            <v>847646</v>
          </cell>
          <cell r="K2499">
            <v>0</v>
          </cell>
          <cell r="L2499">
            <v>12956</v>
          </cell>
          <cell r="M2499">
            <v>0</v>
          </cell>
          <cell r="N2499">
            <v>0</v>
          </cell>
          <cell r="O2499">
            <v>0</v>
          </cell>
          <cell r="P2499">
            <v>-40667</v>
          </cell>
          <cell r="Q2499">
            <v>0</v>
          </cell>
          <cell r="R2499">
            <v>43082</v>
          </cell>
          <cell r="S2499">
            <v>0</v>
          </cell>
          <cell r="T2499">
            <v>0</v>
          </cell>
          <cell r="U2499">
            <v>-30836</v>
          </cell>
          <cell r="V2499">
            <v>0</v>
          </cell>
          <cell r="W2499">
            <v>0</v>
          </cell>
          <cell r="X2499">
            <v>7795</v>
          </cell>
          <cell r="Y2499">
            <v>0</v>
          </cell>
          <cell r="Z2499">
            <v>0</v>
          </cell>
          <cell r="AA2499">
            <v>0</v>
          </cell>
          <cell r="AB2499">
            <v>-13788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  <cell r="AJ2499">
            <v>0</v>
          </cell>
          <cell r="AK2499">
            <v>0</v>
          </cell>
          <cell r="AL2499">
            <v>0</v>
          </cell>
          <cell r="AM2499">
            <v>0</v>
          </cell>
          <cell r="AN2499">
            <v>0</v>
          </cell>
          <cell r="AO2499">
            <v>-50881</v>
          </cell>
          <cell r="AP2499">
            <v>0</v>
          </cell>
          <cell r="AQ2499">
            <v>0</v>
          </cell>
          <cell r="AR2499">
            <v>0</v>
          </cell>
          <cell r="AS2499">
            <v>0</v>
          </cell>
          <cell r="AT2499">
            <v>-85294</v>
          </cell>
        </row>
        <row r="2500">
          <cell r="A2500">
            <v>2014</v>
          </cell>
          <cell r="B2500" t="str">
            <v>PacifiCorp</v>
          </cell>
          <cell r="C2500" t="str">
            <v>Federal</v>
          </cell>
          <cell r="D2500" t="str">
            <v>V1998</v>
          </cell>
          <cell r="E2500" t="str">
            <v>Steam</v>
          </cell>
          <cell r="F2500" t="str">
            <v>STEAM CA LAND IMPROV</v>
          </cell>
          <cell r="G2500">
            <v>0</v>
          </cell>
          <cell r="H2500">
            <v>624444</v>
          </cell>
          <cell r="I2500">
            <v>23260</v>
          </cell>
          <cell r="J2500">
            <v>22255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-1028</v>
          </cell>
          <cell r="Q2500">
            <v>0</v>
          </cell>
          <cell r="R2500">
            <v>1089</v>
          </cell>
          <cell r="S2500">
            <v>0</v>
          </cell>
          <cell r="T2500">
            <v>0</v>
          </cell>
          <cell r="U2500">
            <v>-1120</v>
          </cell>
          <cell r="V2500">
            <v>0</v>
          </cell>
          <cell r="W2500">
            <v>0</v>
          </cell>
          <cell r="X2500">
            <v>403</v>
          </cell>
          <cell r="Y2500">
            <v>0</v>
          </cell>
          <cell r="Z2500">
            <v>0</v>
          </cell>
          <cell r="AA2500">
            <v>0</v>
          </cell>
          <cell r="AB2500">
            <v>-349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O2500">
            <v>0</v>
          </cell>
          <cell r="AP2500">
            <v>0</v>
          </cell>
          <cell r="AQ2500">
            <v>0</v>
          </cell>
          <cell r="AR2500">
            <v>0</v>
          </cell>
          <cell r="AS2500">
            <v>0</v>
          </cell>
          <cell r="AT2500">
            <v>-1005</v>
          </cell>
        </row>
        <row r="2501">
          <cell r="A2501">
            <v>2014</v>
          </cell>
          <cell r="B2501" t="str">
            <v>PacifiCorp</v>
          </cell>
          <cell r="C2501" t="str">
            <v>Federal</v>
          </cell>
          <cell r="D2501" t="str">
            <v>V1998</v>
          </cell>
          <cell r="E2501" t="str">
            <v>Steam</v>
          </cell>
          <cell r="F2501" t="str">
            <v>STEAM CA STRUCT</v>
          </cell>
          <cell r="G2501" t="str">
            <v>Jan</v>
          </cell>
          <cell r="H2501">
            <v>623599</v>
          </cell>
          <cell r="I2501">
            <v>53438</v>
          </cell>
          <cell r="J2501">
            <v>51068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-2362</v>
          </cell>
          <cell r="Q2501">
            <v>0</v>
          </cell>
          <cell r="R2501">
            <v>2502</v>
          </cell>
          <cell r="S2501">
            <v>0</v>
          </cell>
          <cell r="T2501">
            <v>0</v>
          </cell>
          <cell r="U2501">
            <v>-2572</v>
          </cell>
          <cell r="V2501">
            <v>0</v>
          </cell>
          <cell r="W2501">
            <v>0</v>
          </cell>
          <cell r="X2501">
            <v>863</v>
          </cell>
          <cell r="Y2501">
            <v>0</v>
          </cell>
          <cell r="Z2501">
            <v>0</v>
          </cell>
          <cell r="AA2501">
            <v>0</v>
          </cell>
          <cell r="AB2501">
            <v>-801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O2501">
            <v>0</v>
          </cell>
          <cell r="AP2501">
            <v>0</v>
          </cell>
          <cell r="AQ2501">
            <v>0</v>
          </cell>
          <cell r="AR2501">
            <v>0</v>
          </cell>
          <cell r="AS2501">
            <v>0</v>
          </cell>
          <cell r="AT2501">
            <v>-2370</v>
          </cell>
        </row>
        <row r="2502">
          <cell r="A2502">
            <v>2014</v>
          </cell>
          <cell r="B2502" t="str">
            <v>PacifiCorp</v>
          </cell>
          <cell r="C2502" t="str">
            <v>Federal</v>
          </cell>
          <cell r="D2502" t="str">
            <v>V1998</v>
          </cell>
          <cell r="E2502" t="str">
            <v>Steam</v>
          </cell>
          <cell r="F2502" t="str">
            <v>STEAM CH</v>
          </cell>
          <cell r="G2502">
            <v>0</v>
          </cell>
          <cell r="H2502">
            <v>624767</v>
          </cell>
          <cell r="I2502">
            <v>280943</v>
          </cell>
          <cell r="J2502">
            <v>270429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-12419</v>
          </cell>
          <cell r="Q2502">
            <v>0</v>
          </cell>
          <cell r="R2502">
            <v>13156</v>
          </cell>
          <cell r="S2502">
            <v>0</v>
          </cell>
          <cell r="T2502">
            <v>0</v>
          </cell>
          <cell r="U2502">
            <v>-9417</v>
          </cell>
          <cell r="V2502">
            <v>0</v>
          </cell>
          <cell r="W2502">
            <v>0</v>
          </cell>
          <cell r="X2502">
            <v>2375</v>
          </cell>
          <cell r="Y2502">
            <v>0</v>
          </cell>
          <cell r="Z2502">
            <v>0</v>
          </cell>
          <cell r="AA2502">
            <v>0</v>
          </cell>
          <cell r="AB2502">
            <v>-421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O2502">
            <v>0</v>
          </cell>
          <cell r="AP2502">
            <v>0</v>
          </cell>
          <cell r="AQ2502">
            <v>0</v>
          </cell>
          <cell r="AR2502">
            <v>0</v>
          </cell>
          <cell r="AS2502">
            <v>0</v>
          </cell>
          <cell r="AT2502">
            <v>-10514</v>
          </cell>
        </row>
        <row r="2503">
          <cell r="A2503">
            <v>2014</v>
          </cell>
          <cell r="B2503" t="str">
            <v>PacifiCorp</v>
          </cell>
          <cell r="C2503" t="str">
            <v>Federal</v>
          </cell>
          <cell r="D2503" t="str">
            <v>V1998</v>
          </cell>
          <cell r="E2503" t="str">
            <v>Steam</v>
          </cell>
          <cell r="F2503" t="str">
            <v>STEAM CO STRUCT</v>
          </cell>
          <cell r="G2503" t="str">
            <v>May</v>
          </cell>
          <cell r="H2503">
            <v>625907</v>
          </cell>
          <cell r="I2503">
            <v>1905</v>
          </cell>
          <cell r="J2503">
            <v>1791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-83</v>
          </cell>
          <cell r="Q2503">
            <v>0</v>
          </cell>
          <cell r="R2503">
            <v>89</v>
          </cell>
          <cell r="S2503">
            <v>0</v>
          </cell>
          <cell r="T2503">
            <v>0</v>
          </cell>
          <cell r="U2503">
            <v>-91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-29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  <cell r="AI2503">
            <v>0</v>
          </cell>
          <cell r="AJ2503">
            <v>0</v>
          </cell>
          <cell r="AK2503">
            <v>0</v>
          </cell>
          <cell r="AL2503">
            <v>0</v>
          </cell>
          <cell r="AM2503">
            <v>0</v>
          </cell>
          <cell r="AN2503">
            <v>0</v>
          </cell>
          <cell r="AO2503">
            <v>0</v>
          </cell>
          <cell r="AP2503">
            <v>0</v>
          </cell>
          <cell r="AQ2503">
            <v>0</v>
          </cell>
          <cell r="AR2503">
            <v>0</v>
          </cell>
          <cell r="AS2503">
            <v>0</v>
          </cell>
          <cell r="AT2503">
            <v>-114</v>
          </cell>
        </row>
        <row r="2504">
          <cell r="A2504">
            <v>2014</v>
          </cell>
          <cell r="B2504" t="str">
            <v>PacifiCorp</v>
          </cell>
          <cell r="C2504" t="str">
            <v>Federal</v>
          </cell>
          <cell r="D2504" t="str">
            <v>V1998</v>
          </cell>
          <cell r="E2504" t="str">
            <v>Steam</v>
          </cell>
          <cell r="F2504" t="str">
            <v>STEAM CR</v>
          </cell>
          <cell r="G2504">
            <v>0</v>
          </cell>
          <cell r="H2504">
            <v>628588</v>
          </cell>
          <cell r="I2504">
            <v>1665371</v>
          </cell>
          <cell r="J2504">
            <v>1911680</v>
          </cell>
          <cell r="K2504">
            <v>0</v>
          </cell>
          <cell r="L2504">
            <v>308603</v>
          </cell>
          <cell r="M2504">
            <v>0</v>
          </cell>
          <cell r="N2504">
            <v>0</v>
          </cell>
          <cell r="O2504">
            <v>0</v>
          </cell>
          <cell r="P2504">
            <v>-73616</v>
          </cell>
          <cell r="Q2504">
            <v>0</v>
          </cell>
          <cell r="R2504">
            <v>77989</v>
          </cell>
          <cell r="S2504">
            <v>0</v>
          </cell>
          <cell r="T2504">
            <v>0</v>
          </cell>
          <cell r="U2504">
            <v>-55820</v>
          </cell>
          <cell r="V2504">
            <v>0</v>
          </cell>
          <cell r="W2504">
            <v>0</v>
          </cell>
          <cell r="X2504">
            <v>14112</v>
          </cell>
          <cell r="Y2504">
            <v>0</v>
          </cell>
          <cell r="Z2504">
            <v>0</v>
          </cell>
          <cell r="AA2504">
            <v>0</v>
          </cell>
          <cell r="AB2504">
            <v>-24959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  <cell r="AJ2504">
            <v>0</v>
          </cell>
          <cell r="AK2504">
            <v>0</v>
          </cell>
          <cell r="AL2504">
            <v>0</v>
          </cell>
          <cell r="AM2504">
            <v>0</v>
          </cell>
          <cell r="AN2504">
            <v>0</v>
          </cell>
          <cell r="AO2504">
            <v>0</v>
          </cell>
          <cell r="AP2504">
            <v>0</v>
          </cell>
          <cell r="AQ2504">
            <v>0</v>
          </cell>
          <cell r="AR2504">
            <v>0</v>
          </cell>
          <cell r="AS2504">
            <v>0</v>
          </cell>
          <cell r="AT2504">
            <v>-62294</v>
          </cell>
        </row>
        <row r="2505">
          <cell r="A2505">
            <v>2014</v>
          </cell>
          <cell r="B2505" t="str">
            <v>PacifiCorp</v>
          </cell>
          <cell r="C2505" t="str">
            <v>Federal</v>
          </cell>
          <cell r="D2505" t="str">
            <v>V1998</v>
          </cell>
          <cell r="E2505" t="str">
            <v>Steam</v>
          </cell>
          <cell r="F2505" t="str">
            <v>STEAM CR STRUCT</v>
          </cell>
          <cell r="G2505" t="str">
            <v>Jan</v>
          </cell>
          <cell r="H2505">
            <v>623600</v>
          </cell>
          <cell r="I2505">
            <v>43504</v>
          </cell>
          <cell r="J2505">
            <v>41565</v>
          </cell>
          <cell r="K2505">
            <v>0</v>
          </cell>
          <cell r="L2505">
            <v>2</v>
          </cell>
          <cell r="M2505">
            <v>0</v>
          </cell>
          <cell r="N2505">
            <v>0</v>
          </cell>
          <cell r="O2505">
            <v>0</v>
          </cell>
          <cell r="P2505">
            <v>-1923</v>
          </cell>
          <cell r="Q2505">
            <v>0</v>
          </cell>
          <cell r="R2505">
            <v>2037</v>
          </cell>
          <cell r="S2505">
            <v>0</v>
          </cell>
          <cell r="T2505">
            <v>0</v>
          </cell>
          <cell r="U2505">
            <v>-2094</v>
          </cell>
          <cell r="V2505">
            <v>0</v>
          </cell>
          <cell r="W2505">
            <v>0</v>
          </cell>
          <cell r="X2505">
            <v>690</v>
          </cell>
          <cell r="Y2505">
            <v>0</v>
          </cell>
          <cell r="Z2505">
            <v>0</v>
          </cell>
          <cell r="AA2505">
            <v>0</v>
          </cell>
          <cell r="AB2505">
            <v>-652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O2505">
            <v>0</v>
          </cell>
          <cell r="AP2505">
            <v>0</v>
          </cell>
          <cell r="AQ2505">
            <v>0</v>
          </cell>
          <cell r="AR2505">
            <v>0</v>
          </cell>
          <cell r="AS2505">
            <v>0</v>
          </cell>
          <cell r="AT2505">
            <v>-1941</v>
          </cell>
        </row>
        <row r="2506">
          <cell r="A2506">
            <v>2014</v>
          </cell>
          <cell r="B2506" t="str">
            <v>PacifiCorp</v>
          </cell>
          <cell r="C2506" t="str">
            <v>Federal</v>
          </cell>
          <cell r="D2506" t="str">
            <v>V1998</v>
          </cell>
          <cell r="E2506" t="str">
            <v>Steam</v>
          </cell>
          <cell r="F2506" t="str">
            <v>STEAM DJ</v>
          </cell>
          <cell r="G2506">
            <v>0</v>
          </cell>
          <cell r="H2506">
            <v>623495</v>
          </cell>
          <cell r="I2506">
            <v>2929526</v>
          </cell>
          <cell r="J2506">
            <v>2650935</v>
          </cell>
          <cell r="K2506">
            <v>0</v>
          </cell>
          <cell r="L2506">
            <v>220170</v>
          </cell>
          <cell r="M2506">
            <v>0</v>
          </cell>
          <cell r="N2506">
            <v>0</v>
          </cell>
          <cell r="O2506">
            <v>0</v>
          </cell>
          <cell r="P2506">
            <v>-129497</v>
          </cell>
          <cell r="Q2506">
            <v>0</v>
          </cell>
          <cell r="R2506">
            <v>137188</v>
          </cell>
          <cell r="S2506">
            <v>0</v>
          </cell>
          <cell r="T2506">
            <v>0</v>
          </cell>
          <cell r="U2506">
            <v>-98193</v>
          </cell>
          <cell r="V2506">
            <v>0</v>
          </cell>
          <cell r="W2506">
            <v>0</v>
          </cell>
          <cell r="X2506">
            <v>24827</v>
          </cell>
          <cell r="Y2506">
            <v>0</v>
          </cell>
          <cell r="Z2506">
            <v>0</v>
          </cell>
          <cell r="AA2506">
            <v>0</v>
          </cell>
          <cell r="AB2506">
            <v>-43904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O2506">
            <v>-389182</v>
          </cell>
          <cell r="AP2506">
            <v>0</v>
          </cell>
          <cell r="AQ2506">
            <v>0</v>
          </cell>
          <cell r="AR2506">
            <v>0</v>
          </cell>
          <cell r="AS2506">
            <v>0</v>
          </cell>
          <cell r="AT2506">
            <v>-498760</v>
          </cell>
        </row>
        <row r="2507">
          <cell r="A2507">
            <v>2014</v>
          </cell>
          <cell r="B2507" t="str">
            <v>PacifiCorp</v>
          </cell>
          <cell r="C2507" t="str">
            <v>Federal</v>
          </cell>
          <cell r="D2507" t="str">
            <v>V1998</v>
          </cell>
          <cell r="E2507" t="str">
            <v>Steam</v>
          </cell>
          <cell r="F2507" t="str">
            <v>STEAM DJ LAND IMPROV</v>
          </cell>
          <cell r="G2507">
            <v>0</v>
          </cell>
          <cell r="H2507">
            <v>624447</v>
          </cell>
          <cell r="I2507">
            <v>65034</v>
          </cell>
          <cell r="J2507">
            <v>62136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-2875</v>
          </cell>
          <cell r="Q2507">
            <v>0</v>
          </cell>
          <cell r="R2507">
            <v>3046</v>
          </cell>
          <cell r="S2507">
            <v>0</v>
          </cell>
          <cell r="T2507">
            <v>0</v>
          </cell>
          <cell r="U2507">
            <v>-3130</v>
          </cell>
          <cell r="V2507">
            <v>0</v>
          </cell>
          <cell r="W2507">
            <v>0</v>
          </cell>
          <cell r="X2507">
            <v>1036</v>
          </cell>
          <cell r="Y2507">
            <v>0</v>
          </cell>
          <cell r="Z2507">
            <v>0</v>
          </cell>
          <cell r="AA2507">
            <v>0</v>
          </cell>
          <cell r="AB2507">
            <v>-975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O2507">
            <v>0</v>
          </cell>
          <cell r="AP2507">
            <v>0</v>
          </cell>
          <cell r="AQ2507">
            <v>0</v>
          </cell>
          <cell r="AR2507">
            <v>0</v>
          </cell>
          <cell r="AS2507">
            <v>0</v>
          </cell>
          <cell r="AT2507">
            <v>-2898</v>
          </cell>
        </row>
        <row r="2508">
          <cell r="A2508">
            <v>2014</v>
          </cell>
          <cell r="B2508" t="str">
            <v>PacifiCorp</v>
          </cell>
          <cell r="C2508" t="str">
            <v>Federal</v>
          </cell>
          <cell r="D2508" t="str">
            <v>V1998</v>
          </cell>
          <cell r="E2508" t="str">
            <v>Steam</v>
          </cell>
          <cell r="F2508" t="str">
            <v>STEAM GA</v>
          </cell>
          <cell r="G2508">
            <v>0</v>
          </cell>
          <cell r="H2508">
            <v>628585</v>
          </cell>
          <cell r="I2508">
            <v>293293</v>
          </cell>
          <cell r="J2508">
            <v>282077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-230</v>
          </cell>
          <cell r="P2508">
            <v>-12965</v>
          </cell>
          <cell r="Q2508">
            <v>0</v>
          </cell>
          <cell r="R2508">
            <v>13734</v>
          </cell>
          <cell r="S2508">
            <v>0</v>
          </cell>
          <cell r="T2508">
            <v>0</v>
          </cell>
          <cell r="U2508">
            <v>-9831</v>
          </cell>
          <cell r="V2508">
            <v>0</v>
          </cell>
          <cell r="W2508">
            <v>0</v>
          </cell>
          <cell r="X2508">
            <v>2471</v>
          </cell>
          <cell r="Y2508">
            <v>0</v>
          </cell>
          <cell r="Z2508">
            <v>0</v>
          </cell>
          <cell r="AA2508">
            <v>0</v>
          </cell>
          <cell r="AB2508">
            <v>-4396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O2508">
            <v>0</v>
          </cell>
          <cell r="AP2508">
            <v>0</v>
          </cell>
          <cell r="AQ2508">
            <v>0</v>
          </cell>
          <cell r="AR2508">
            <v>0</v>
          </cell>
          <cell r="AS2508">
            <v>0</v>
          </cell>
          <cell r="AT2508">
            <v>-11216</v>
          </cell>
        </row>
        <row r="2509">
          <cell r="A2509">
            <v>2014</v>
          </cell>
          <cell r="B2509" t="str">
            <v>PacifiCorp</v>
          </cell>
          <cell r="C2509" t="str">
            <v>Federal</v>
          </cell>
          <cell r="D2509" t="str">
            <v>V1998</v>
          </cell>
          <cell r="E2509" t="str">
            <v>Steam</v>
          </cell>
          <cell r="F2509" t="str">
            <v>STEAM HA</v>
          </cell>
          <cell r="G2509">
            <v>0</v>
          </cell>
          <cell r="H2509">
            <v>628589</v>
          </cell>
          <cell r="I2509">
            <v>14083201</v>
          </cell>
          <cell r="J2509">
            <v>13324292</v>
          </cell>
          <cell r="K2509">
            <v>0</v>
          </cell>
          <cell r="L2509">
            <v>36475</v>
          </cell>
          <cell r="M2509">
            <v>0</v>
          </cell>
          <cell r="N2509">
            <v>0</v>
          </cell>
          <cell r="O2509">
            <v>0</v>
          </cell>
          <cell r="P2509">
            <v>-622533</v>
          </cell>
          <cell r="Q2509">
            <v>0</v>
          </cell>
          <cell r="R2509">
            <v>659510</v>
          </cell>
          <cell r="S2509">
            <v>0</v>
          </cell>
          <cell r="T2509">
            <v>0</v>
          </cell>
          <cell r="U2509">
            <v>-740609</v>
          </cell>
          <cell r="V2509">
            <v>0</v>
          </cell>
          <cell r="W2509">
            <v>0</v>
          </cell>
          <cell r="X2509">
            <v>119310</v>
          </cell>
          <cell r="Y2509">
            <v>0</v>
          </cell>
          <cell r="Z2509">
            <v>0</v>
          </cell>
          <cell r="AA2509">
            <v>0</v>
          </cell>
          <cell r="AB2509">
            <v>-211063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O2509">
            <v>0</v>
          </cell>
          <cell r="AP2509">
            <v>0</v>
          </cell>
          <cell r="AQ2509">
            <v>0</v>
          </cell>
          <cell r="AR2509">
            <v>0</v>
          </cell>
          <cell r="AS2509">
            <v>0</v>
          </cell>
          <cell r="AT2509">
            <v>-795384</v>
          </cell>
        </row>
        <row r="2510">
          <cell r="A2510">
            <v>2014</v>
          </cell>
          <cell r="B2510" t="str">
            <v>PacifiCorp</v>
          </cell>
          <cell r="C2510" t="str">
            <v>Federal</v>
          </cell>
          <cell r="D2510" t="str">
            <v>V1998</v>
          </cell>
          <cell r="E2510" t="str">
            <v>Steam</v>
          </cell>
          <cell r="F2510" t="str">
            <v>STEAM HA LAND IMPROV</v>
          </cell>
          <cell r="G2510">
            <v>0</v>
          </cell>
          <cell r="H2510">
            <v>623904</v>
          </cell>
          <cell r="I2510">
            <v>5191</v>
          </cell>
          <cell r="J2510">
            <v>4934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-229</v>
          </cell>
          <cell r="Q2510">
            <v>0</v>
          </cell>
          <cell r="R2510">
            <v>243</v>
          </cell>
          <cell r="S2510">
            <v>0</v>
          </cell>
          <cell r="T2510">
            <v>0</v>
          </cell>
          <cell r="U2510">
            <v>-250</v>
          </cell>
          <cell r="V2510">
            <v>0</v>
          </cell>
          <cell r="W2510">
            <v>0</v>
          </cell>
          <cell r="X2510">
            <v>58</v>
          </cell>
          <cell r="Y2510">
            <v>0</v>
          </cell>
          <cell r="Z2510">
            <v>0</v>
          </cell>
          <cell r="AA2510">
            <v>0</v>
          </cell>
          <cell r="AB2510">
            <v>-78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O2510">
            <v>0</v>
          </cell>
          <cell r="AP2510">
            <v>0</v>
          </cell>
          <cell r="AQ2510">
            <v>0</v>
          </cell>
          <cell r="AR2510">
            <v>0</v>
          </cell>
          <cell r="AS2510">
            <v>0</v>
          </cell>
          <cell r="AT2510">
            <v>-256</v>
          </cell>
        </row>
        <row r="2511">
          <cell r="A2511">
            <v>2014</v>
          </cell>
          <cell r="B2511" t="str">
            <v>PacifiCorp</v>
          </cell>
          <cell r="C2511" t="str">
            <v>Federal</v>
          </cell>
          <cell r="D2511" t="str">
            <v>V1998</v>
          </cell>
          <cell r="E2511" t="str">
            <v>Steam</v>
          </cell>
          <cell r="F2511" t="str">
            <v>STEAM HA STRUCT</v>
          </cell>
          <cell r="G2511" t="str">
            <v>Jan</v>
          </cell>
          <cell r="H2511">
            <v>623603</v>
          </cell>
          <cell r="I2511">
            <v>25376</v>
          </cell>
          <cell r="J2511">
            <v>24244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-1122</v>
          </cell>
          <cell r="Q2511">
            <v>0</v>
          </cell>
          <cell r="R2511">
            <v>1188</v>
          </cell>
          <cell r="S2511">
            <v>0</v>
          </cell>
          <cell r="T2511">
            <v>0</v>
          </cell>
          <cell r="U2511">
            <v>-1221</v>
          </cell>
          <cell r="V2511">
            <v>0</v>
          </cell>
          <cell r="W2511">
            <v>0</v>
          </cell>
          <cell r="X2511">
            <v>403</v>
          </cell>
          <cell r="Y2511">
            <v>0</v>
          </cell>
          <cell r="Z2511">
            <v>0</v>
          </cell>
          <cell r="AA2511">
            <v>0</v>
          </cell>
          <cell r="AB2511">
            <v>-38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O2511">
            <v>0</v>
          </cell>
          <cell r="AP2511">
            <v>0</v>
          </cell>
          <cell r="AQ2511">
            <v>0</v>
          </cell>
          <cell r="AR2511">
            <v>0</v>
          </cell>
          <cell r="AS2511">
            <v>0</v>
          </cell>
          <cell r="AT2511">
            <v>-1132</v>
          </cell>
        </row>
        <row r="2512">
          <cell r="A2512">
            <v>2014</v>
          </cell>
          <cell r="B2512" t="str">
            <v>PacifiCorp</v>
          </cell>
          <cell r="C2512" t="str">
            <v>Federal</v>
          </cell>
          <cell r="D2512" t="str">
            <v>V1998</v>
          </cell>
          <cell r="E2512" t="str">
            <v>Steam</v>
          </cell>
          <cell r="F2512" t="str">
            <v>STEAM HG</v>
          </cell>
          <cell r="G2512">
            <v>0</v>
          </cell>
          <cell r="H2512">
            <v>628590</v>
          </cell>
          <cell r="I2512">
            <v>13755548</v>
          </cell>
          <cell r="J2512">
            <v>12953943</v>
          </cell>
          <cell r="K2512">
            <v>0</v>
          </cell>
          <cell r="L2512">
            <v>19622</v>
          </cell>
          <cell r="M2512">
            <v>0</v>
          </cell>
          <cell r="N2512">
            <v>0</v>
          </cell>
          <cell r="O2512">
            <v>0</v>
          </cell>
          <cell r="P2512">
            <v>-608049</v>
          </cell>
          <cell r="Q2512">
            <v>0</v>
          </cell>
          <cell r="R2512">
            <v>644166</v>
          </cell>
          <cell r="S2512">
            <v>0</v>
          </cell>
          <cell r="T2512">
            <v>0</v>
          </cell>
          <cell r="U2512">
            <v>-461063</v>
          </cell>
          <cell r="V2512">
            <v>0</v>
          </cell>
          <cell r="W2512">
            <v>0</v>
          </cell>
          <cell r="X2512">
            <v>116518</v>
          </cell>
          <cell r="Y2512">
            <v>0</v>
          </cell>
          <cell r="Z2512">
            <v>0</v>
          </cell>
          <cell r="AA2512">
            <v>0</v>
          </cell>
          <cell r="AB2512">
            <v>-206152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O2512">
            <v>-306647</v>
          </cell>
          <cell r="AP2512">
            <v>0</v>
          </cell>
          <cell r="AQ2512">
            <v>0</v>
          </cell>
          <cell r="AR2512">
            <v>0</v>
          </cell>
          <cell r="AS2512">
            <v>0</v>
          </cell>
          <cell r="AT2512">
            <v>-821226</v>
          </cell>
        </row>
        <row r="2513">
          <cell r="A2513">
            <v>2014</v>
          </cell>
          <cell r="B2513" t="str">
            <v>PacifiCorp</v>
          </cell>
          <cell r="C2513" t="str">
            <v>Federal</v>
          </cell>
          <cell r="D2513" t="str">
            <v>V1998</v>
          </cell>
          <cell r="E2513" t="str">
            <v>Steam</v>
          </cell>
          <cell r="F2513" t="str">
            <v>STEAM HG LAND IMPROV</v>
          </cell>
          <cell r="G2513">
            <v>0</v>
          </cell>
          <cell r="H2513">
            <v>623903</v>
          </cell>
          <cell r="I2513">
            <v>208314</v>
          </cell>
          <cell r="J2513">
            <v>19905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-9208</v>
          </cell>
          <cell r="Q2513">
            <v>0</v>
          </cell>
          <cell r="R2513">
            <v>9755</v>
          </cell>
          <cell r="S2513">
            <v>0</v>
          </cell>
          <cell r="T2513">
            <v>0</v>
          </cell>
          <cell r="U2513">
            <v>-10026</v>
          </cell>
          <cell r="V2513">
            <v>0</v>
          </cell>
          <cell r="W2513">
            <v>0</v>
          </cell>
          <cell r="X2513">
            <v>3337</v>
          </cell>
          <cell r="Y2513">
            <v>0</v>
          </cell>
          <cell r="Z2513">
            <v>0</v>
          </cell>
          <cell r="AA2513">
            <v>0</v>
          </cell>
          <cell r="AB2513">
            <v>-3122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>
            <v>0</v>
          </cell>
          <cell r="AK2513">
            <v>0</v>
          </cell>
          <cell r="AL2513">
            <v>0</v>
          </cell>
          <cell r="AM2513">
            <v>0</v>
          </cell>
          <cell r="AN2513">
            <v>0</v>
          </cell>
          <cell r="AO2513">
            <v>0</v>
          </cell>
          <cell r="AP2513">
            <v>0</v>
          </cell>
          <cell r="AQ2513">
            <v>0</v>
          </cell>
          <cell r="AR2513">
            <v>0</v>
          </cell>
          <cell r="AS2513">
            <v>0</v>
          </cell>
          <cell r="AT2513">
            <v>-9264</v>
          </cell>
        </row>
        <row r="2514">
          <cell r="A2514">
            <v>2014</v>
          </cell>
          <cell r="B2514" t="str">
            <v>PacifiCorp</v>
          </cell>
          <cell r="C2514" t="str">
            <v>Federal</v>
          </cell>
          <cell r="D2514" t="str">
            <v>V1998</v>
          </cell>
          <cell r="E2514" t="str">
            <v>Steam</v>
          </cell>
          <cell r="F2514" t="str">
            <v>STEAM HR LAND IMPROV</v>
          </cell>
          <cell r="G2514">
            <v>0</v>
          </cell>
          <cell r="H2514">
            <v>624446</v>
          </cell>
          <cell r="I2514">
            <v>108185</v>
          </cell>
          <cell r="J2514">
            <v>103367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-4782</v>
          </cell>
          <cell r="Q2514">
            <v>0</v>
          </cell>
          <cell r="R2514">
            <v>5066</v>
          </cell>
          <cell r="S2514">
            <v>0</v>
          </cell>
          <cell r="T2514">
            <v>0</v>
          </cell>
          <cell r="U2514">
            <v>-5207</v>
          </cell>
          <cell r="V2514">
            <v>0</v>
          </cell>
          <cell r="W2514">
            <v>0</v>
          </cell>
          <cell r="X2514">
            <v>1726</v>
          </cell>
          <cell r="Y2514">
            <v>0</v>
          </cell>
          <cell r="Z2514">
            <v>0</v>
          </cell>
          <cell r="AA2514">
            <v>0</v>
          </cell>
          <cell r="AB2514">
            <v>-1621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K2514">
            <v>0</v>
          </cell>
          <cell r="AL2514">
            <v>0</v>
          </cell>
          <cell r="AM2514">
            <v>0</v>
          </cell>
          <cell r="AN2514">
            <v>0</v>
          </cell>
          <cell r="AO2514">
            <v>0</v>
          </cell>
          <cell r="AP2514">
            <v>0</v>
          </cell>
          <cell r="AQ2514">
            <v>0</v>
          </cell>
          <cell r="AR2514">
            <v>0</v>
          </cell>
          <cell r="AS2514">
            <v>0</v>
          </cell>
          <cell r="AT2514">
            <v>-4818</v>
          </cell>
        </row>
        <row r="2515">
          <cell r="A2515">
            <v>2014</v>
          </cell>
          <cell r="B2515" t="str">
            <v>PacifiCorp</v>
          </cell>
          <cell r="C2515" t="str">
            <v>Federal</v>
          </cell>
          <cell r="D2515" t="str">
            <v>V1998</v>
          </cell>
          <cell r="E2515" t="str">
            <v>Steam</v>
          </cell>
          <cell r="F2515" t="str">
            <v>STEAM HR U1-U3</v>
          </cell>
          <cell r="G2515">
            <v>0</v>
          </cell>
          <cell r="H2515">
            <v>624362</v>
          </cell>
          <cell r="I2515">
            <v>25880127</v>
          </cell>
          <cell r="J2515">
            <v>20330980</v>
          </cell>
          <cell r="K2515">
            <v>0</v>
          </cell>
          <cell r="L2515">
            <v>501092</v>
          </cell>
          <cell r="M2515">
            <v>0</v>
          </cell>
          <cell r="N2515">
            <v>0</v>
          </cell>
          <cell r="O2515">
            <v>0</v>
          </cell>
          <cell r="P2515">
            <v>-1144003</v>
          </cell>
          <cell r="Q2515">
            <v>0</v>
          </cell>
          <cell r="R2515">
            <v>1211954</v>
          </cell>
          <cell r="S2515">
            <v>0</v>
          </cell>
          <cell r="T2515">
            <v>0</v>
          </cell>
          <cell r="U2515">
            <v>-867460</v>
          </cell>
          <cell r="V2515">
            <v>0</v>
          </cell>
          <cell r="W2515">
            <v>0</v>
          </cell>
          <cell r="X2515">
            <v>219235</v>
          </cell>
          <cell r="Y2515">
            <v>0</v>
          </cell>
          <cell r="Z2515">
            <v>0</v>
          </cell>
          <cell r="AA2515">
            <v>0</v>
          </cell>
          <cell r="AB2515">
            <v>-387861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-4816896</v>
          </cell>
          <cell r="AO2515">
            <v>-265209</v>
          </cell>
          <cell r="AP2515">
            <v>0</v>
          </cell>
          <cell r="AQ2515">
            <v>0</v>
          </cell>
          <cell r="AR2515">
            <v>0</v>
          </cell>
          <cell r="AS2515">
            <v>0</v>
          </cell>
          <cell r="AT2515">
            <v>-6050239</v>
          </cell>
        </row>
        <row r="2516">
          <cell r="A2516">
            <v>2014</v>
          </cell>
          <cell r="B2516" t="str">
            <v>PacifiCorp</v>
          </cell>
          <cell r="C2516" t="str">
            <v>Federal</v>
          </cell>
          <cell r="D2516" t="str">
            <v>V1998</v>
          </cell>
          <cell r="E2516" t="str">
            <v>Steam</v>
          </cell>
          <cell r="F2516" t="str">
            <v>STEAM JB</v>
          </cell>
          <cell r="G2516">
            <v>0</v>
          </cell>
          <cell r="H2516">
            <v>624773</v>
          </cell>
          <cell r="I2516">
            <v>11654005</v>
          </cell>
          <cell r="J2516">
            <v>11224331</v>
          </cell>
          <cell r="K2516">
            <v>0</v>
          </cell>
          <cell r="L2516">
            <v>76475</v>
          </cell>
          <cell r="M2516">
            <v>0</v>
          </cell>
          <cell r="N2516">
            <v>0</v>
          </cell>
          <cell r="O2516">
            <v>0</v>
          </cell>
          <cell r="P2516">
            <v>-515153</v>
          </cell>
          <cell r="Q2516">
            <v>0</v>
          </cell>
          <cell r="R2516">
            <v>545752</v>
          </cell>
          <cell r="S2516">
            <v>0</v>
          </cell>
          <cell r="T2516">
            <v>0</v>
          </cell>
          <cell r="U2516">
            <v>-390623</v>
          </cell>
          <cell r="V2516">
            <v>0</v>
          </cell>
          <cell r="W2516">
            <v>0</v>
          </cell>
          <cell r="X2516">
            <v>98721</v>
          </cell>
          <cell r="Y2516">
            <v>0</v>
          </cell>
          <cell r="Z2516">
            <v>0</v>
          </cell>
          <cell r="AA2516">
            <v>0</v>
          </cell>
          <cell r="AB2516">
            <v>-174657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O2516">
            <v>-70189</v>
          </cell>
          <cell r="AP2516">
            <v>0</v>
          </cell>
          <cell r="AQ2516">
            <v>0</v>
          </cell>
          <cell r="AR2516">
            <v>0</v>
          </cell>
          <cell r="AS2516">
            <v>0</v>
          </cell>
          <cell r="AT2516">
            <v>-506148</v>
          </cell>
        </row>
        <row r="2517">
          <cell r="A2517">
            <v>2014</v>
          </cell>
          <cell r="B2517" t="str">
            <v>PacifiCorp</v>
          </cell>
          <cell r="C2517" t="str">
            <v>Federal</v>
          </cell>
          <cell r="D2517" t="str">
            <v>V1998</v>
          </cell>
          <cell r="E2517" t="str">
            <v>Steam</v>
          </cell>
          <cell r="F2517" t="str">
            <v>STEAM JB LAND IMPROV</v>
          </cell>
          <cell r="G2517">
            <v>0</v>
          </cell>
          <cell r="H2517">
            <v>624445</v>
          </cell>
          <cell r="I2517">
            <v>1725</v>
          </cell>
          <cell r="J2517">
            <v>1621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-76</v>
          </cell>
          <cell r="Q2517">
            <v>0</v>
          </cell>
          <cell r="R2517">
            <v>81</v>
          </cell>
          <cell r="S2517">
            <v>0</v>
          </cell>
          <cell r="T2517">
            <v>0</v>
          </cell>
          <cell r="U2517">
            <v>-83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B2517">
            <v>-26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O2517">
            <v>0</v>
          </cell>
          <cell r="AP2517">
            <v>0</v>
          </cell>
          <cell r="AQ2517">
            <v>0</v>
          </cell>
          <cell r="AR2517">
            <v>0</v>
          </cell>
          <cell r="AS2517">
            <v>0</v>
          </cell>
          <cell r="AT2517">
            <v>-104</v>
          </cell>
        </row>
        <row r="2518">
          <cell r="A2518">
            <v>2014</v>
          </cell>
          <cell r="B2518" t="str">
            <v>PacifiCorp</v>
          </cell>
          <cell r="C2518" t="str">
            <v>Federal</v>
          </cell>
          <cell r="D2518" t="str">
            <v>V1998</v>
          </cell>
          <cell r="E2518" t="str">
            <v>Steam</v>
          </cell>
          <cell r="F2518" t="str">
            <v>STEAM JB STRUCT</v>
          </cell>
          <cell r="G2518" t="str">
            <v>Nov</v>
          </cell>
          <cell r="H2518">
            <v>628592</v>
          </cell>
          <cell r="I2518">
            <v>1121652</v>
          </cell>
          <cell r="J2518">
            <v>1072422</v>
          </cell>
          <cell r="K2518">
            <v>0</v>
          </cell>
          <cell r="L2518">
            <v>505</v>
          </cell>
          <cell r="M2518">
            <v>0</v>
          </cell>
          <cell r="N2518">
            <v>0</v>
          </cell>
          <cell r="O2518">
            <v>0</v>
          </cell>
          <cell r="P2518">
            <v>-49582</v>
          </cell>
          <cell r="Q2518">
            <v>0</v>
          </cell>
          <cell r="R2518">
            <v>52526</v>
          </cell>
          <cell r="S2518">
            <v>0</v>
          </cell>
          <cell r="T2518">
            <v>0</v>
          </cell>
          <cell r="U2518">
            <v>-53986</v>
          </cell>
          <cell r="V2518">
            <v>0</v>
          </cell>
          <cell r="W2518">
            <v>0</v>
          </cell>
          <cell r="X2518">
            <v>18117</v>
          </cell>
          <cell r="Y2518">
            <v>0</v>
          </cell>
          <cell r="Z2518">
            <v>0</v>
          </cell>
          <cell r="AA2518">
            <v>0</v>
          </cell>
          <cell r="AB2518">
            <v>-16810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O2518">
            <v>0</v>
          </cell>
          <cell r="AP2518">
            <v>0</v>
          </cell>
          <cell r="AQ2518">
            <v>0</v>
          </cell>
          <cell r="AR2518">
            <v>0</v>
          </cell>
          <cell r="AS2518">
            <v>0</v>
          </cell>
          <cell r="AT2518">
            <v>-49734</v>
          </cell>
        </row>
        <row r="2519">
          <cell r="A2519">
            <v>2014</v>
          </cell>
          <cell r="B2519" t="str">
            <v>PacifiCorp</v>
          </cell>
          <cell r="C2519" t="str">
            <v>Federal</v>
          </cell>
          <cell r="D2519" t="str">
            <v>V1998</v>
          </cell>
          <cell r="E2519" t="str">
            <v>Steam</v>
          </cell>
          <cell r="F2519" t="str">
            <v>STEAM JR</v>
          </cell>
          <cell r="G2519">
            <v>0</v>
          </cell>
          <cell r="H2519">
            <v>624450</v>
          </cell>
          <cell r="I2519">
            <v>354987</v>
          </cell>
          <cell r="J2519">
            <v>341708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-15692</v>
          </cell>
          <cell r="Q2519">
            <v>0</v>
          </cell>
          <cell r="R2519">
            <v>16624</v>
          </cell>
          <cell r="S2519">
            <v>0</v>
          </cell>
          <cell r="T2519">
            <v>0</v>
          </cell>
          <cell r="U2519">
            <v>-11899</v>
          </cell>
          <cell r="V2519">
            <v>0</v>
          </cell>
          <cell r="W2519">
            <v>0</v>
          </cell>
          <cell r="X2519">
            <v>3009</v>
          </cell>
          <cell r="Y2519">
            <v>0</v>
          </cell>
          <cell r="Z2519">
            <v>0</v>
          </cell>
          <cell r="AA2519">
            <v>0</v>
          </cell>
          <cell r="AB2519">
            <v>-532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  <cell r="AI2519">
            <v>0</v>
          </cell>
          <cell r="AJ2519">
            <v>0</v>
          </cell>
          <cell r="AK2519">
            <v>0</v>
          </cell>
          <cell r="AL2519">
            <v>0</v>
          </cell>
          <cell r="AM2519">
            <v>0</v>
          </cell>
          <cell r="AN2519">
            <v>0</v>
          </cell>
          <cell r="AO2519">
            <v>0</v>
          </cell>
          <cell r="AP2519">
            <v>0</v>
          </cell>
          <cell r="AQ2519">
            <v>0</v>
          </cell>
          <cell r="AR2519">
            <v>0</v>
          </cell>
          <cell r="AS2519">
            <v>0</v>
          </cell>
          <cell r="AT2519">
            <v>-13278</v>
          </cell>
        </row>
        <row r="2520">
          <cell r="A2520">
            <v>2014</v>
          </cell>
          <cell r="B2520" t="str">
            <v>PacifiCorp</v>
          </cell>
          <cell r="C2520" t="str">
            <v>Federal</v>
          </cell>
          <cell r="D2520" t="str">
            <v>V1998</v>
          </cell>
          <cell r="E2520" t="str">
            <v>Steam</v>
          </cell>
          <cell r="F2520" t="str">
            <v>STEAM NA</v>
          </cell>
          <cell r="G2520">
            <v>0</v>
          </cell>
          <cell r="H2520">
            <v>628591</v>
          </cell>
          <cell r="I2520">
            <v>3799057</v>
          </cell>
          <cell r="J2520">
            <v>3548348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-167933</v>
          </cell>
          <cell r="Q2520">
            <v>0</v>
          </cell>
          <cell r="R2520">
            <v>177908</v>
          </cell>
          <cell r="S2520">
            <v>0</v>
          </cell>
          <cell r="T2520">
            <v>0</v>
          </cell>
          <cell r="U2520">
            <v>-127338</v>
          </cell>
          <cell r="V2520">
            <v>0</v>
          </cell>
          <cell r="W2520">
            <v>0</v>
          </cell>
          <cell r="X2520">
            <v>32182</v>
          </cell>
          <cell r="Y2520">
            <v>0</v>
          </cell>
          <cell r="Z2520">
            <v>0</v>
          </cell>
          <cell r="AA2520">
            <v>0</v>
          </cell>
          <cell r="AB2520">
            <v>-56936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O2520">
            <v>-108592</v>
          </cell>
          <cell r="AP2520">
            <v>0</v>
          </cell>
          <cell r="AQ2520">
            <v>0</v>
          </cell>
          <cell r="AR2520">
            <v>0</v>
          </cell>
          <cell r="AS2520">
            <v>0</v>
          </cell>
          <cell r="AT2520">
            <v>-250709</v>
          </cell>
        </row>
        <row r="2521">
          <cell r="A2521">
            <v>2014</v>
          </cell>
          <cell r="B2521" t="str">
            <v>PacifiCorp</v>
          </cell>
          <cell r="C2521" t="str">
            <v>Federal</v>
          </cell>
          <cell r="D2521" t="str">
            <v>V1998</v>
          </cell>
          <cell r="E2521" t="str">
            <v>Steam</v>
          </cell>
          <cell r="F2521" t="str">
            <v>STEAM NA LAND IMPROV</v>
          </cell>
          <cell r="G2521">
            <v>0</v>
          </cell>
          <cell r="H2521">
            <v>624448</v>
          </cell>
          <cell r="I2521">
            <v>434035</v>
          </cell>
          <cell r="J2521">
            <v>41480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-19186</v>
          </cell>
          <cell r="Q2521">
            <v>0</v>
          </cell>
          <cell r="R2521">
            <v>20326</v>
          </cell>
          <cell r="S2521">
            <v>0</v>
          </cell>
          <cell r="T2521">
            <v>0</v>
          </cell>
          <cell r="U2521">
            <v>-20890</v>
          </cell>
          <cell r="V2521">
            <v>0</v>
          </cell>
          <cell r="W2521">
            <v>0</v>
          </cell>
          <cell r="X2521">
            <v>7020</v>
          </cell>
          <cell r="Y2521">
            <v>0</v>
          </cell>
          <cell r="Z2521">
            <v>0</v>
          </cell>
          <cell r="AA2521">
            <v>0</v>
          </cell>
          <cell r="AB2521">
            <v>-6505</v>
          </cell>
          <cell r="AC2521">
     